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CAPEX for QAP"/>
      <sheetName val="Summary"/>
      <sheetName val="Costs"/>
      <sheetName val="Norfolk Adj 220-222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HOB Consolidated FACS"/>
      <sheetName val="NPDI FACS"/>
      <sheetName val="NEI FACS"/>
      <sheetName val="Haldimand  HYDRO Inc,"/>
      <sheetName val="Haldimand ENERGY Inc."/>
      <sheetName val="CCRefund_zrn_zro trans"/>
      <sheetName val="Budget-Hydro One"/>
      <sheetName val="Depr ALL Budget"/>
      <sheetName val="Hydro One Review"/>
      <sheetName val="Review all"/>
      <sheetName val="MoM Reconciliation"/>
      <sheetName val="QAP integration"/>
      <sheetName val="Dx ISA"/>
      <sheetName val="Tx ISA"/>
      <sheetName val="GAAP TxDx View Non-Intangibles"/>
      <sheetName val="GAAP TxDx View Intang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H1">
            <v>1000</v>
          </cell>
        </row>
      </sheetData>
      <sheetData sheetId="13">
        <row r="2">
          <cell r="V2" t="str">
            <v>Check open, close &amp; YTD bal from "PV Fixed Asset Accounts" Worksheet</v>
          </cell>
        </row>
      </sheetData>
      <sheetData sheetId="14">
        <row r="19">
          <cell r="C19">
            <v>8824372.9484199993</v>
          </cell>
        </row>
      </sheetData>
      <sheetData sheetId="15">
        <row r="8">
          <cell r="C8">
            <v>-3116754.1389500001</v>
          </cell>
        </row>
        <row r="22">
          <cell r="R22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E1" t="str">
            <v>Opening balance( GL 174162)</v>
          </cell>
          <cell r="F1" t="str">
            <v>Capex</v>
          </cell>
          <cell r="G1" t="str">
            <v>In-service</v>
          </cell>
          <cell r="H1" t="str">
            <v xml:space="preserve"> Other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C2">
            <v>0</v>
          </cell>
          <cell r="D2">
            <v>0</v>
          </cell>
          <cell r="E2">
            <v>21165013.09</v>
          </cell>
          <cell r="F2">
            <v>22838029.619999997</v>
          </cell>
          <cell r="G2">
            <v>22874554.260000002</v>
          </cell>
          <cell r="H2">
            <v>2241102.2000000002</v>
          </cell>
          <cell r="I2">
            <v>23369590.649999999</v>
          </cell>
          <cell r="J2">
            <v>2204577.5599999996</v>
          </cell>
          <cell r="K2" t="str">
            <v>Refer to worksheet "CIP-Intangibles"</v>
          </cell>
        </row>
        <row r="3">
          <cell r="A3" t="str">
            <v>FA-010 report</v>
          </cell>
          <cell r="B3">
            <v>0</v>
          </cell>
          <cell r="C3">
            <v>0</v>
          </cell>
          <cell r="D3">
            <v>0</v>
          </cell>
          <cell r="E3">
            <v>21165013.09</v>
          </cell>
          <cell r="F3">
            <v>25079131.820000004</v>
          </cell>
          <cell r="G3">
            <v>22874554.260000002</v>
          </cell>
          <cell r="H3">
            <v>0</v>
          </cell>
          <cell r="I3">
            <v>23369590.649999999</v>
          </cell>
          <cell r="J3">
            <v>2204577.5599999987</v>
          </cell>
          <cell r="K3">
            <v>0</v>
          </cell>
        </row>
        <row r="4">
          <cell r="A4" t="str">
            <v>Diff (FA -010 and by PID detail) Refer note below</v>
          </cell>
          <cell r="C4">
            <v>0</v>
          </cell>
          <cell r="D4">
            <v>0</v>
          </cell>
          <cell r="E4">
            <v>0</v>
          </cell>
          <cell r="F4">
            <v>-2241102.2000000067</v>
          </cell>
          <cell r="G4">
            <v>0</v>
          </cell>
          <cell r="H4">
            <v>2241102.2000000002</v>
          </cell>
          <cell r="I4">
            <v>0</v>
          </cell>
          <cell r="J4">
            <v>0</v>
          </cell>
          <cell r="K4" t="str">
            <v>Refer to Note 1</v>
          </cell>
        </row>
        <row r="5">
          <cell r="A5" t="str">
            <v>Check totals against CIP- Intangibles worksheet</v>
          </cell>
          <cell r="C5">
            <v>0</v>
          </cell>
          <cell r="D5">
            <v>0</v>
          </cell>
          <cell r="E5">
            <v>3.7252902984619141E-9</v>
          </cell>
          <cell r="F5">
            <v>0</v>
          </cell>
          <cell r="G5">
            <v>2241102.1999999993</v>
          </cell>
          <cell r="I5">
            <v>0</v>
          </cell>
          <cell r="J5">
            <v>0</v>
          </cell>
          <cell r="K5" t="str">
            <v>Refer to Note 2</v>
          </cell>
        </row>
        <row r="6">
          <cell r="A6" t="str">
            <v>Cont Capital elimination</v>
          </cell>
          <cell r="C6">
            <v>0</v>
          </cell>
          <cell r="D6">
            <v>0</v>
          </cell>
          <cell r="E6">
            <v>-18499133.940000001</v>
          </cell>
          <cell r="F6">
            <v>1857358.4000000008</v>
          </cell>
          <cell r="G6">
            <v>20356492.340000004</v>
          </cell>
          <cell r="H6">
            <v>0</v>
          </cell>
          <cell r="I6">
            <v>0</v>
          </cell>
          <cell r="J6">
            <v>-18499133.940000001</v>
          </cell>
          <cell r="K6" t="str">
            <v>Orleans TS (700019302) Dx Capital Contribution to Tx</v>
          </cell>
        </row>
        <row r="7">
          <cell r="A7" t="str">
            <v>Note 1: Diff (Capex and I/S)  due to PID's included in intangibles Open Bal that should not be classified as Intangibles.  PID's were not  placed in-service to asset class 1610 (Intangibles).</v>
          </cell>
        </row>
        <row r="8">
          <cell r="A8" t="str">
            <v xml:space="preserve">Note 2: Refers to a late settlement done for PID 700024763 (CSO Efficiency Enhancement _ AUC asset id 900000023698) in Dec-14.  This is the project that had a settlement error due to status of PREL (Preliminary release) . Pid 7000024763 ending bal not incl in CIP intangibles (247162) at y/e 2014.   BI (FA10) CIP Intangilbes shows this amount as Capex, therefore included as Capex in FACS report. See comment in cell H2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List of Projects classified as CIP Intangible projects in worksheet CIP-Intangibles for Sub-Total Hydro One Inc. and where referenced in various worksheets such as CIP, Capex, etc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October 2015</v>
          </cell>
          <cell r="K9">
            <v>0</v>
          </cell>
        </row>
        <row r="10">
          <cell r="A10" t="str">
            <v>Segment</v>
          </cell>
          <cell r="B10" t="str">
            <v xml:space="preserve">PID </v>
          </cell>
          <cell r="C10" t="str">
            <v xml:space="preserve">Description </v>
          </cell>
          <cell r="D10" t="str">
            <v>Profit Centre</v>
          </cell>
          <cell r="E10" t="str">
            <v>Opening balance (GL 174162)</v>
          </cell>
          <cell r="F10" t="str">
            <v xml:space="preserve"> Capex</v>
          </cell>
          <cell r="G10" t="str">
            <v xml:space="preserve"> In-service</v>
          </cell>
          <cell r="H10" t="str">
            <v xml:space="preserve"> Other</v>
          </cell>
          <cell r="I10" t="str">
            <v xml:space="preserve"> Ending bal</v>
          </cell>
          <cell r="J10" t="str">
            <v xml:space="preserve"> YTD Change</v>
          </cell>
          <cell r="K10">
            <v>0</v>
          </cell>
        </row>
        <row r="11">
          <cell r="A11">
            <v>300</v>
          </cell>
          <cell r="B11">
            <v>700002037</v>
          </cell>
          <cell r="C11" t="str">
            <v>Ph3 - Asset Analytics (AA)</v>
          </cell>
          <cell r="D11">
            <v>7193</v>
          </cell>
          <cell r="E11">
            <v>0</v>
          </cell>
          <cell r="F11">
            <v>-14699.009999999995</v>
          </cell>
          <cell r="G11">
            <v>-14699.00999999999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>
            <v>700005136</v>
          </cell>
          <cell r="C12" t="str">
            <v>GIS System Update 9.2 to 10</v>
          </cell>
          <cell r="D12">
            <v>4330</v>
          </cell>
          <cell r="E12">
            <v>0</v>
          </cell>
          <cell r="F12">
            <v>-7269.7800000000025</v>
          </cell>
          <cell r="G12">
            <v>-7269.780000000002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>
            <v>700015170</v>
          </cell>
          <cell r="C13" t="str">
            <v>ECM - Business Unit Migr Work Stream</v>
          </cell>
          <cell r="D13">
            <v>4330</v>
          </cell>
          <cell r="E13">
            <v>0</v>
          </cell>
          <cell r="F13">
            <v>13188.890000000014</v>
          </cell>
          <cell r="G13">
            <v>13188.89000000001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700015645</v>
          </cell>
          <cell r="C14" t="str">
            <v>Ph3 - EDT_BUILD - Cap PH2</v>
          </cell>
          <cell r="D14">
            <v>7193</v>
          </cell>
          <cell r="E14">
            <v>0</v>
          </cell>
          <cell r="F14">
            <v>-671.79999999999927</v>
          </cell>
          <cell r="G14">
            <v>-671.799999999999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>
            <v>700017146</v>
          </cell>
          <cell r="C15" t="str">
            <v>Ph3 - HR/Pay Enhancement</v>
          </cell>
          <cell r="D15">
            <v>7193</v>
          </cell>
          <cell r="E15">
            <v>0</v>
          </cell>
          <cell r="F15">
            <v>-310796.67999999993</v>
          </cell>
          <cell r="G15">
            <v>-310796.6799999999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>
            <v>700018279</v>
          </cell>
          <cell r="C16" t="str">
            <v>Move to Mobile (M2M) - Discovery Phase</v>
          </cell>
          <cell r="D16">
            <v>4330</v>
          </cell>
          <cell r="E16">
            <v>0</v>
          </cell>
          <cell r="F16">
            <v>2826507.09</v>
          </cell>
          <cell r="G16">
            <v>0</v>
          </cell>
          <cell r="H16">
            <v>0</v>
          </cell>
          <cell r="I16">
            <v>2826507.09</v>
          </cell>
          <cell r="J16">
            <v>2826507.09</v>
          </cell>
          <cell r="K16">
            <v>0</v>
          </cell>
        </row>
        <row r="17">
          <cell r="B17">
            <v>700018626</v>
          </cell>
          <cell r="C17" t="str">
            <v>C/S Ph3 - HR/Pay Transformation Proj PH2</v>
          </cell>
          <cell r="D17">
            <v>7193</v>
          </cell>
          <cell r="E17">
            <v>1350910.14</v>
          </cell>
          <cell r="F17">
            <v>788463.24</v>
          </cell>
          <cell r="G17">
            <v>0</v>
          </cell>
          <cell r="H17">
            <v>0</v>
          </cell>
          <cell r="I17">
            <v>2139373.38</v>
          </cell>
          <cell r="J17">
            <v>788463.24</v>
          </cell>
          <cell r="K17">
            <v>0</v>
          </cell>
        </row>
        <row r="18">
          <cell r="B18">
            <v>700021036</v>
          </cell>
          <cell r="C18" t="str">
            <v>C/S PH3 - Waste &amp; PCB Mgmt Solution</v>
          </cell>
          <cell r="D18">
            <v>7193</v>
          </cell>
          <cell r="E18">
            <v>982624.43</v>
          </cell>
          <cell r="F18">
            <v>832339.26</v>
          </cell>
          <cell r="G18">
            <v>1814963.6900000002</v>
          </cell>
          <cell r="H18">
            <v>0</v>
          </cell>
          <cell r="I18">
            <v>0</v>
          </cell>
          <cell r="J18">
            <v>-982624.43</v>
          </cell>
          <cell r="K18">
            <v>0</v>
          </cell>
        </row>
        <row r="19">
          <cell r="B19">
            <v>700023435</v>
          </cell>
          <cell r="C19" t="str">
            <v>C/S Ph3 -HR/Pay Transformation Proj PH1B</v>
          </cell>
          <cell r="D19">
            <v>7193</v>
          </cell>
          <cell r="E19">
            <v>0</v>
          </cell>
          <cell r="F19">
            <v>-302044.85000000003</v>
          </cell>
          <cell r="G19">
            <v>-302044.85000000003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>
            <v>700023596</v>
          </cell>
          <cell r="C20" t="str">
            <v>Underground Locates</v>
          </cell>
          <cell r="D20">
            <v>7193</v>
          </cell>
          <cell r="E20">
            <v>0</v>
          </cell>
          <cell r="F20">
            <v>31229.780000000024</v>
          </cell>
          <cell r="G20">
            <v>31229.780000000024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700023913</v>
          </cell>
          <cell r="C21" t="str">
            <v>ECM - WAVE 4 Bus Unit Migr Work Stream</v>
          </cell>
          <cell r="D21">
            <v>4330</v>
          </cell>
          <cell r="E21">
            <v>151819.45000000001</v>
          </cell>
          <cell r="F21">
            <v>83749.760000000009</v>
          </cell>
          <cell r="G21">
            <v>235569.21000000002</v>
          </cell>
          <cell r="H21">
            <v>0</v>
          </cell>
          <cell r="I21">
            <v>0</v>
          </cell>
          <cell r="J21">
            <v>-151819.45000000001</v>
          </cell>
          <cell r="K21">
            <v>0</v>
          </cell>
        </row>
        <row r="22">
          <cell r="B22">
            <v>700023914</v>
          </cell>
          <cell r="C22" t="str">
            <v>ECM - WAVE 5 Bus Unit (HOT) Work Stream</v>
          </cell>
          <cell r="D22">
            <v>4330</v>
          </cell>
          <cell r="E22">
            <v>158421.79999999999</v>
          </cell>
          <cell r="F22">
            <v>630774.16999999993</v>
          </cell>
          <cell r="G22">
            <v>789195.97</v>
          </cell>
          <cell r="H22">
            <v>0</v>
          </cell>
          <cell r="I22">
            <v>0</v>
          </cell>
          <cell r="J22">
            <v>-158421.79999999999</v>
          </cell>
          <cell r="K22">
            <v>0</v>
          </cell>
        </row>
        <row r="23">
          <cell r="B23">
            <v>700024918</v>
          </cell>
          <cell r="C23" t="str">
            <v>Waste &amp; PCB Mgmt Solution PH1</v>
          </cell>
          <cell r="D23">
            <v>7193</v>
          </cell>
          <cell r="E23">
            <v>0</v>
          </cell>
          <cell r="F23">
            <v>-11700.959999999992</v>
          </cell>
          <cell r="G23">
            <v>-11700.95999999999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>
            <v>700024917</v>
          </cell>
          <cell r="C24" t="str">
            <v>Phase 1 Underground Locates</v>
          </cell>
          <cell r="D24">
            <v>7193</v>
          </cell>
          <cell r="E24">
            <v>0</v>
          </cell>
          <cell r="F24">
            <v>585807.06000000006</v>
          </cell>
          <cell r="G24">
            <v>0</v>
          </cell>
          <cell r="H24">
            <v>0</v>
          </cell>
          <cell r="I24">
            <v>585807.06000000006</v>
          </cell>
          <cell r="J24">
            <v>585807.06000000006</v>
          </cell>
          <cell r="K24">
            <v>0</v>
          </cell>
        </row>
        <row r="25">
          <cell r="B25">
            <v>700024383</v>
          </cell>
          <cell r="C25" t="str">
            <v>Corp Performance Data Migration</v>
          </cell>
          <cell r="D25">
            <v>4330</v>
          </cell>
          <cell r="E25">
            <v>0</v>
          </cell>
          <cell r="F25">
            <v>1536863.46</v>
          </cell>
          <cell r="G25">
            <v>0</v>
          </cell>
          <cell r="H25">
            <v>0</v>
          </cell>
          <cell r="I25">
            <v>1536863.46</v>
          </cell>
          <cell r="J25">
            <v>1536863.46</v>
          </cell>
          <cell r="K25">
            <v>0</v>
          </cell>
        </row>
        <row r="26">
          <cell r="B26">
            <v>700025673</v>
          </cell>
          <cell r="C26" t="str">
            <v>CPR Development</v>
          </cell>
          <cell r="D26">
            <v>4330</v>
          </cell>
          <cell r="E26">
            <v>0</v>
          </cell>
          <cell r="F26">
            <v>576772.39999999991</v>
          </cell>
          <cell r="G26">
            <v>0</v>
          </cell>
          <cell r="H26">
            <v>0</v>
          </cell>
          <cell r="I26">
            <v>576772.4</v>
          </cell>
          <cell r="J26">
            <v>576772.4</v>
          </cell>
          <cell r="K26">
            <v>0</v>
          </cell>
        </row>
        <row r="27">
          <cell r="B27">
            <v>700025998</v>
          </cell>
          <cell r="C27" t="str">
            <v>ICM Replacement Project (SAP EHSM Impl)</v>
          </cell>
          <cell r="D27">
            <v>4330</v>
          </cell>
          <cell r="E27">
            <v>0</v>
          </cell>
          <cell r="F27">
            <v>1029212.2100000001</v>
          </cell>
          <cell r="G27">
            <v>0</v>
          </cell>
          <cell r="H27">
            <v>0</v>
          </cell>
          <cell r="I27">
            <v>1029212.21</v>
          </cell>
          <cell r="J27">
            <v>1029212.21</v>
          </cell>
          <cell r="K27">
            <v>0</v>
          </cell>
        </row>
        <row r="28">
          <cell r="B28">
            <v>700026786</v>
          </cell>
          <cell r="C28" t="str">
            <v>M2M - Phase 1 - Release A</v>
          </cell>
          <cell r="D28">
            <v>4330</v>
          </cell>
          <cell r="E28">
            <v>0</v>
          </cell>
          <cell r="F28">
            <v>2260958.9900000002</v>
          </cell>
          <cell r="G28">
            <v>0</v>
          </cell>
          <cell r="H28">
            <v>0</v>
          </cell>
          <cell r="I28">
            <v>2260958.9900000002</v>
          </cell>
          <cell r="J28">
            <v>2260958.9900000002</v>
          </cell>
          <cell r="K28">
            <v>0</v>
          </cell>
        </row>
        <row r="29">
          <cell r="B29">
            <v>700026788</v>
          </cell>
          <cell r="C29" t="str">
            <v>M2M - Phase 1 - Release C</v>
          </cell>
          <cell r="D29">
            <v>4330</v>
          </cell>
          <cell r="E29">
            <v>0</v>
          </cell>
          <cell r="F29">
            <v>1499207.36</v>
          </cell>
          <cell r="G29">
            <v>0</v>
          </cell>
          <cell r="H29">
            <v>0</v>
          </cell>
          <cell r="I29">
            <v>1499207.36</v>
          </cell>
          <cell r="J29">
            <v>1499207.36</v>
          </cell>
          <cell r="K29">
            <v>0</v>
          </cell>
        </row>
        <row r="30">
          <cell r="A30" t="str">
            <v>300 Total</v>
          </cell>
          <cell r="D30">
            <v>0</v>
          </cell>
          <cell r="E30">
            <v>2643775.8199999998</v>
          </cell>
          <cell r="F30">
            <v>12047890.59</v>
          </cell>
          <cell r="G30">
            <v>2236964.46</v>
          </cell>
          <cell r="H30">
            <v>0</v>
          </cell>
          <cell r="I30">
            <v>12454701.949999999</v>
          </cell>
          <cell r="J30">
            <v>9810926.1300000008</v>
          </cell>
          <cell r="K30">
            <v>0</v>
          </cell>
        </row>
        <row r="31">
          <cell r="A31">
            <v>220</v>
          </cell>
          <cell r="B31">
            <v>700008604</v>
          </cell>
          <cell r="C31" t="str">
            <v>Ph 4 CIS Cap Implementation Inergi</v>
          </cell>
          <cell r="D31">
            <v>7002</v>
          </cell>
          <cell r="E31">
            <v>0</v>
          </cell>
          <cell r="F31">
            <v>281097.45999999996</v>
          </cell>
          <cell r="G31">
            <v>281097.4599999999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700021032</v>
          </cell>
          <cell r="C32" t="str">
            <v>Nebo TS - capital contribution</v>
          </cell>
          <cell r="D32">
            <v>7002</v>
          </cell>
          <cell r="E32">
            <v>0</v>
          </cell>
          <cell r="F32">
            <v>2688866.28</v>
          </cell>
          <cell r="G32">
            <v>2688866.2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700022392</v>
          </cell>
          <cell r="C33" t="str">
            <v>Cornerstone Phase 4 - CIS - Capital</v>
          </cell>
          <cell r="D33">
            <v>7002</v>
          </cell>
          <cell r="E33">
            <v>22103.33</v>
          </cell>
          <cell r="F33">
            <v>-11865.509999999998</v>
          </cell>
          <cell r="G33">
            <v>0</v>
          </cell>
          <cell r="H33">
            <v>0</v>
          </cell>
          <cell r="I33">
            <v>10237.82</v>
          </cell>
          <cell r="J33">
            <v>-11865.510000000002</v>
          </cell>
          <cell r="K33">
            <v>0</v>
          </cell>
        </row>
        <row r="34">
          <cell r="B34">
            <v>700019302</v>
          </cell>
          <cell r="C34" t="str">
            <v>Orleans TS Capital Contribution</v>
          </cell>
          <cell r="D34">
            <v>7002</v>
          </cell>
          <cell r="E34">
            <v>18499133.940000001</v>
          </cell>
          <cell r="F34">
            <v>-831507.87999999896</v>
          </cell>
          <cell r="G34">
            <v>17667626.060000002</v>
          </cell>
          <cell r="H34">
            <v>0</v>
          </cell>
          <cell r="I34">
            <v>0</v>
          </cell>
          <cell r="J34">
            <v>-18499133.940000001</v>
          </cell>
          <cell r="K34">
            <v>0</v>
          </cell>
        </row>
        <row r="35">
          <cell r="B35">
            <v>700024763</v>
          </cell>
          <cell r="C35" t="str">
            <v>CSO Efficiency Enhancement</v>
          </cell>
          <cell r="D35">
            <v>7002</v>
          </cell>
          <cell r="E35">
            <v>0</v>
          </cell>
          <cell r="F35">
            <v>2913322.33</v>
          </cell>
          <cell r="G35">
            <v>0</v>
          </cell>
          <cell r="H35">
            <v>2241102.2000000002</v>
          </cell>
          <cell r="I35">
            <v>5154424.53</v>
          </cell>
          <cell r="J35">
            <v>5154424.53</v>
          </cell>
          <cell r="K35">
            <v>0</v>
          </cell>
        </row>
        <row r="36">
          <cell r="B36">
            <v>700025591</v>
          </cell>
          <cell r="C36" t="str">
            <v>Flexible Billing Window</v>
          </cell>
          <cell r="D36">
            <v>7002</v>
          </cell>
          <cell r="E36">
            <v>0</v>
          </cell>
          <cell r="F36">
            <v>4277646.5499999989</v>
          </cell>
          <cell r="G36">
            <v>0</v>
          </cell>
          <cell r="H36">
            <v>0</v>
          </cell>
          <cell r="I36">
            <v>4277646.55</v>
          </cell>
          <cell r="J36">
            <v>4277646.55</v>
          </cell>
          <cell r="K36">
            <v>0</v>
          </cell>
        </row>
        <row r="37">
          <cell r="B37">
            <v>700025708</v>
          </cell>
          <cell r="C37" t="str">
            <v>Unbilled Revenue Project</v>
          </cell>
          <cell r="D37">
            <v>7002</v>
          </cell>
          <cell r="E37">
            <v>0</v>
          </cell>
          <cell r="F37">
            <v>1215776.6800000002</v>
          </cell>
          <cell r="G37">
            <v>0</v>
          </cell>
          <cell r="H37">
            <v>0</v>
          </cell>
          <cell r="I37">
            <v>1215776.68</v>
          </cell>
          <cell r="J37">
            <v>1215776.68</v>
          </cell>
          <cell r="K37">
            <v>0</v>
          </cell>
        </row>
        <row r="38">
          <cell r="B38">
            <v>700026766</v>
          </cell>
          <cell r="C38" t="str">
            <v>Budget Billing</v>
          </cell>
          <cell r="D38">
            <v>7002</v>
          </cell>
          <cell r="E38">
            <v>0</v>
          </cell>
          <cell r="F38">
            <v>27606.269999999997</v>
          </cell>
          <cell r="G38">
            <v>0</v>
          </cell>
          <cell r="H38">
            <v>0</v>
          </cell>
          <cell r="I38">
            <v>27606.27</v>
          </cell>
          <cell r="J38">
            <v>27606.27</v>
          </cell>
          <cell r="K38">
            <v>0</v>
          </cell>
        </row>
        <row r="39">
          <cell r="A39">
            <v>0</v>
          </cell>
          <cell r="B39">
            <v>700026767</v>
          </cell>
          <cell r="C39" t="str">
            <v>Retailer Settlements</v>
          </cell>
          <cell r="D39">
            <v>7002</v>
          </cell>
          <cell r="E39">
            <v>0</v>
          </cell>
          <cell r="F39">
            <v>27606.269999999997</v>
          </cell>
          <cell r="G39">
            <v>0</v>
          </cell>
          <cell r="H39">
            <v>0</v>
          </cell>
          <cell r="I39">
            <v>27606.27</v>
          </cell>
          <cell r="J39">
            <v>27606.27</v>
          </cell>
        </row>
        <row r="40">
          <cell r="A40">
            <v>0</v>
          </cell>
          <cell r="B40">
            <v>700022317</v>
          </cell>
          <cell r="C40" t="str">
            <v>Red lake TS load Increase for E4D uprati</v>
          </cell>
          <cell r="D40">
            <v>7002</v>
          </cell>
          <cell r="E40">
            <v>0</v>
          </cell>
          <cell r="F40">
            <v>201590.57999999996</v>
          </cell>
          <cell r="G40">
            <v>0</v>
          </cell>
          <cell r="H40">
            <v>0</v>
          </cell>
          <cell r="I40">
            <v>201590.58</v>
          </cell>
          <cell r="J40">
            <v>201590.58</v>
          </cell>
        </row>
        <row r="41">
          <cell r="A41" t="str">
            <v>220 Total</v>
          </cell>
          <cell r="B41">
            <v>0</v>
          </cell>
          <cell r="C41">
            <v>0</v>
          </cell>
          <cell r="D41">
            <v>0</v>
          </cell>
          <cell r="E41">
            <v>18521237.27</v>
          </cell>
          <cell r="F41">
            <v>10790139.029999999</v>
          </cell>
          <cell r="G41">
            <v>20637589.800000001</v>
          </cell>
          <cell r="H41">
            <v>2241102.2000000002</v>
          </cell>
          <cell r="I41">
            <v>10914888.699999999</v>
          </cell>
          <cell r="J41">
            <v>-7606348.5700000022</v>
          </cell>
        </row>
        <row r="42">
          <cell r="A42" t="str">
            <v>Grand Total</v>
          </cell>
          <cell r="B42">
            <v>0</v>
          </cell>
          <cell r="C42">
            <v>0</v>
          </cell>
          <cell r="D42">
            <v>0</v>
          </cell>
          <cell r="E42">
            <v>21165013.09</v>
          </cell>
          <cell r="F42">
            <v>22838029.619999997</v>
          </cell>
          <cell r="G42">
            <v>22874554.260000002</v>
          </cell>
          <cell r="H42">
            <v>2241102.2000000002</v>
          </cell>
          <cell r="I42">
            <v>23369590.649999999</v>
          </cell>
          <cell r="J42">
            <v>2204577.5599999996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Prepared By: Leticia Su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Inergi Reviewer: Roger Gopi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Hydro One Approver: Richard Pric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</sheetData>
      <sheetData sheetId="24"/>
      <sheetData sheetId="25"/>
      <sheetData sheetId="26"/>
      <sheetData sheetId="27"/>
      <sheetData sheetId="28">
        <row r="1">
          <cell r="D1">
            <v>10</v>
          </cell>
        </row>
      </sheetData>
      <sheetData sheetId="29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Subs (CALC)</v>
          </cell>
          <cell r="I1" t="str">
            <v>LTD-YTD Hydro One Brampton  (VLOOKUP)</v>
          </cell>
          <cell r="J1" t="str">
            <v>LTD-YTD Company Code 2200 (VLOOKUP)</v>
          </cell>
          <cell r="K1" t="str">
            <v>LTD-YTD Hydro Elimination  (VLOOKUP)</v>
          </cell>
          <cell r="L1" t="str">
            <v>LTD-YTD Consolidated  (VLOOKUP)</v>
          </cell>
          <cell r="M1" t="str">
            <v>YTD Hydro One Subs (CALC)</v>
          </cell>
          <cell r="N1" t="str">
            <v>YTD Hydro One Brampton  (VLOOKUP)</v>
          </cell>
          <cell r="O1" t="str">
            <v>YTD Company Code 2200  (VLOOKUP)</v>
          </cell>
          <cell r="P1" t="str">
            <v>YTD Hydro Elimination  (VLOOKUP)</v>
          </cell>
          <cell r="Q1" t="str">
            <v>YTD Consolidated  (VLOOKUP)</v>
          </cell>
          <cell r="R1" t="str">
            <v>PY Hydro One Subs (CALC)</v>
          </cell>
          <cell r="S1" t="str">
            <v>PY Hydro One Brampton (VLOOKUP)</v>
          </cell>
          <cell r="T1" t="str">
            <v>PY Company Code 2200 (VLOOKUP)</v>
          </cell>
          <cell r="U1" t="str">
            <v>PY Hydro Elimination (VLOOKUP)</v>
          </cell>
          <cell r="V1" t="str">
            <v>PY Consolidated (VLOOKUP)</v>
          </cell>
          <cell r="W1" t="str">
            <v>LTD-YTD 100 (VLOOKUP)</v>
          </cell>
          <cell r="X1" t="str">
            <v>LTD-YTD 210 (VLOOKUP)</v>
          </cell>
          <cell r="Y1" t="str">
            <v>LTD-YTD 215 (VLOOKUP)</v>
          </cell>
          <cell r="Z1" t="str">
            <v>LTD-YTD 220 (VLOOKUP)</v>
          </cell>
          <cell r="AA1" t="str">
            <v>LTD-YTD 300 (VLOOKUP)</v>
          </cell>
          <cell r="AB1" t="str">
            <v>LTD-YTD 510 (VLOOKUP)</v>
          </cell>
          <cell r="AC1" t="str">
            <v>LTD-YTD 610 (VLOOKUP)</v>
          </cell>
          <cell r="AD1" t="str">
            <v>LTD-YTD 650 (VLOOKUP)</v>
          </cell>
          <cell r="AE1" t="str">
            <v>LTD-YTD 810, 811, 812, 813 (B2M) (VLOOKUP)</v>
          </cell>
          <cell r="AF1" t="str">
            <v>LTD-YTD TX (VLOOKUP)</v>
          </cell>
          <cell r="AG1" t="str">
            <v>LTD-YTD DX (VLOOKUP)</v>
          </cell>
          <cell r="AH1" t="str">
            <v>YTD 100 (CALC)</v>
          </cell>
          <cell r="AI1" t="str">
            <v>YTD 210 (CALC)</v>
          </cell>
          <cell r="AJ1" t="str">
            <v>YTD 215 (CALC)</v>
          </cell>
          <cell r="AK1" t="str">
            <v>YTD 220 (CALC)</v>
          </cell>
          <cell r="AL1" t="str">
            <v>YTD 300 (CALC)</v>
          </cell>
          <cell r="AM1" t="str">
            <v>YTD 510 (CALC)</v>
          </cell>
          <cell r="AN1" t="str">
            <v>YTD 610 (CALC)</v>
          </cell>
          <cell r="AO1" t="str">
            <v>YTD 650 (CALC)</v>
          </cell>
          <cell r="AP1" t="str">
            <v>YTD810/811/812/813 (B2M) (CALC)</v>
          </cell>
          <cell r="AQ1" t="str">
            <v>YTD TX (CALC)</v>
          </cell>
          <cell r="AR1" t="str">
            <v>YTD DX (CALC)</v>
          </cell>
          <cell r="AS1" t="str">
            <v>PY 100 (VLOOKUP)</v>
          </cell>
          <cell r="AT1" t="str">
            <v>PY 210 (VLOOKUP)</v>
          </cell>
          <cell r="AU1" t="str">
            <v>PY 215 (VLOOKUP)</v>
          </cell>
          <cell r="AV1" t="str">
            <v>PY 220 (VLOOKUP)</v>
          </cell>
          <cell r="AW1" t="str">
            <v>PY 300 (VLOOKUP)</v>
          </cell>
          <cell r="AX1" t="str">
            <v>PY 510 (VLOOKUP)</v>
          </cell>
          <cell r="AY1" t="str">
            <v>PY 610 (VLOOKUP)</v>
          </cell>
          <cell r="AZ1" t="str">
            <v>PY 650 (VLOOKUP)</v>
          </cell>
          <cell r="BA1" t="str">
            <v>PY 810, 811, 812, 813 (B2M) (VLOOKUP)</v>
          </cell>
          <cell r="BB1" t="str">
            <v>PY TX (VLOOKUP)</v>
          </cell>
          <cell r="BC1" t="str">
            <v>PY DX (VLOOKUP)</v>
          </cell>
          <cell r="BD1" t="str">
            <v>PY 840 -2200(VLOOKUP)</v>
          </cell>
          <cell r="BE1" t="str">
            <v>PY 841-2200 (VLOOKUP)</v>
          </cell>
          <cell r="BF1" t="str">
            <v>PY 842 -1400 (VLOOKUP)</v>
          </cell>
          <cell r="BG1" t="str">
            <v>LTD-YTD 840-2200 (VLOOKUP)</v>
          </cell>
          <cell r="BH1" t="str">
            <v>LTD-YTD 841-2200 (VLOOKUP)</v>
          </cell>
          <cell r="BI1" t="str">
            <v>LTD-YTD 842-1400 (VLOOKUP)</v>
          </cell>
          <cell r="BJ1" t="str">
            <v>YTD 840- 2200 (CALC)</v>
          </cell>
          <cell r="BK1" t="str">
            <v>YTD 841-2200 (CALC)</v>
          </cell>
          <cell r="BL1" t="str">
            <v>YTD 842-1400 (CALC)</v>
          </cell>
          <cell r="BM1" t="str">
            <v>PY 843-2200 (VLOOKUP)</v>
          </cell>
          <cell r="BN1" t="str">
            <v>PY 844 -2200 (VLOOKUP)</v>
          </cell>
          <cell r="BO1" t="str">
            <v>PY 843-844 (2200) (Haldimand Total)</v>
          </cell>
          <cell r="BP1" t="str">
            <v>LTD-YTD 843-2200 (VLOOKUP)</v>
          </cell>
          <cell r="BQ1" t="str">
            <v>LTD-YTD 844 -2200 (VLOOKUP)</v>
          </cell>
          <cell r="BR1" t="str">
            <v>LTD-YTD 843-844 (2200) (Haldimand Total)</v>
          </cell>
          <cell r="BS1" t="str">
            <v>YTD 843-2200 (calc)</v>
          </cell>
          <cell r="BT1" t="str">
            <v>YTD 844-2200 (CALC)</v>
          </cell>
          <cell r="BU1" t="str">
            <v>YTD 843 844-2200 (CALC)</v>
          </cell>
          <cell r="BV1" t="str">
            <v>PY 222-1200 (VLOOKUP)</v>
          </cell>
          <cell r="BW1" t="str">
            <v>LTD-YTD 222-1200 (VLOOKUP)</v>
          </cell>
          <cell r="BX1" t="str">
            <v>YTD 222-1200 (CALC)</v>
          </cell>
          <cell r="BY1" t="str">
            <v>PY 961-1600 (VLOOKUP)</v>
          </cell>
          <cell r="BZ1" t="str">
            <v>LTD-YTD 961-1600 (VLOOKUP)</v>
          </cell>
          <cell r="CA1" t="str">
            <v>YTD 961-1600 (CALC)</v>
          </cell>
          <cell r="CB1" t="str">
            <v>PY 962-1700 (VLOOKUP)</v>
          </cell>
          <cell r="CC1" t="str">
            <v>LTD-YTD 962-1700 (VLOOKUP)</v>
          </cell>
          <cell r="CD1" t="str">
            <v>YTD 962-1700 (CALC)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149716222.47</v>
          </cell>
          <cell r="Y2">
            <v>0</v>
          </cell>
          <cell r="Z2">
            <v>120120844.27</v>
          </cell>
          <cell r="AA2">
            <v>-269837066.74000001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149716222.47</v>
          </cell>
          <cell r="AG2">
            <v>120120844.27</v>
          </cell>
          <cell r="AH2">
            <v>0</v>
          </cell>
          <cell r="AI2">
            <v>6194984.3000000119</v>
          </cell>
          <cell r="AJ2">
            <v>0</v>
          </cell>
          <cell r="AK2">
            <v>5341299.299999997</v>
          </cell>
          <cell r="AL2">
            <v>-11536283.600000024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6194984.3000000119</v>
          </cell>
          <cell r="AR2">
            <v>5341299.299999997</v>
          </cell>
          <cell r="AS2">
            <v>0</v>
          </cell>
          <cell r="AT2">
            <v>143521238.16999999</v>
          </cell>
          <cell r="AU2">
            <v>0</v>
          </cell>
          <cell r="AV2">
            <v>114779544.97</v>
          </cell>
          <cell r="AW2">
            <v>-258300783.13999999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143521238.16999999</v>
          </cell>
          <cell r="BC2">
            <v>114779544.97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Z2">
            <v>0</v>
          </cell>
          <cell r="CA2">
            <v>0</v>
          </cell>
          <cell r="CC2">
            <v>0</v>
          </cell>
          <cell r="CD2">
            <v>0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50580073.670000002</v>
          </cell>
          <cell r="I3">
            <v>0</v>
          </cell>
          <cell r="J3">
            <v>0</v>
          </cell>
          <cell r="K3">
            <v>32460769.34</v>
          </cell>
          <cell r="L3">
            <v>83040843.010000005</v>
          </cell>
          <cell r="M3">
            <v>50663273.670000002</v>
          </cell>
          <cell r="N3">
            <v>-527785684.30000001</v>
          </cell>
          <cell r="O3">
            <v>-56566676.68</v>
          </cell>
          <cell r="P3">
            <v>4671117</v>
          </cell>
          <cell r="Q3">
            <v>-529017970.31000006</v>
          </cell>
          <cell r="R3">
            <v>-83200</v>
          </cell>
          <cell r="S3">
            <v>527785684.30000001</v>
          </cell>
          <cell r="T3">
            <v>56566676.68</v>
          </cell>
          <cell r="U3">
            <v>27789652.34</v>
          </cell>
          <cell r="V3">
            <v>612058813.32000005</v>
          </cell>
          <cell r="W3">
            <v>0</v>
          </cell>
          <cell r="X3">
            <v>59934</v>
          </cell>
          <cell r="Y3">
            <v>0</v>
          </cell>
          <cell r="Z3">
            <v>45591</v>
          </cell>
          <cell r="AA3">
            <v>-105525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59934</v>
          </cell>
          <cell r="AG3">
            <v>45591</v>
          </cell>
          <cell r="AH3">
            <v>0</v>
          </cell>
          <cell r="AI3">
            <v>8320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83200</v>
          </cell>
          <cell r="AR3">
            <v>0</v>
          </cell>
          <cell r="AS3">
            <v>0</v>
          </cell>
          <cell r="AT3">
            <v>-23266</v>
          </cell>
          <cell r="AU3">
            <v>0</v>
          </cell>
          <cell r="AV3">
            <v>45591</v>
          </cell>
          <cell r="AW3">
            <v>-105525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-23266</v>
          </cell>
          <cell r="BC3">
            <v>45591</v>
          </cell>
          <cell r="BD3">
            <v>0</v>
          </cell>
          <cell r="BE3">
            <v>55307921.789999999</v>
          </cell>
          <cell r="BF3">
            <v>1258754.8899999999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-55307921.789999999</v>
          </cell>
          <cell r="BL3">
            <v>-1258754.8899999999</v>
          </cell>
          <cell r="BM3">
            <v>0</v>
          </cell>
          <cell r="BN3">
            <v>0</v>
          </cell>
          <cell r="BO3">
            <v>0</v>
          </cell>
          <cell r="BP3">
            <v>50563777.380000003</v>
          </cell>
          <cell r="BQ3">
            <v>16296.29</v>
          </cell>
          <cell r="BR3">
            <v>50580073.670000002</v>
          </cell>
          <cell r="BS3">
            <v>50563777.380000003</v>
          </cell>
          <cell r="BT3">
            <v>16296.29</v>
          </cell>
          <cell r="BU3">
            <v>50580073.670000002</v>
          </cell>
          <cell r="BV3">
            <v>55307921.789999999</v>
          </cell>
          <cell r="BW3">
            <v>0</v>
          </cell>
          <cell r="BX3">
            <v>-55307921.789999999</v>
          </cell>
          <cell r="BZ3">
            <v>0</v>
          </cell>
          <cell r="CA3">
            <v>0</v>
          </cell>
          <cell r="CC3">
            <v>0</v>
          </cell>
          <cell r="CD3">
            <v>0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65108134.420000002</v>
          </cell>
          <cell r="Y4">
            <v>0</v>
          </cell>
          <cell r="Z4">
            <v>85353721.209999993</v>
          </cell>
          <cell r="AA4">
            <v>-150461855.63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65108134.420000002</v>
          </cell>
          <cell r="AG4">
            <v>85353721.209999993</v>
          </cell>
          <cell r="AH4">
            <v>0</v>
          </cell>
          <cell r="AI4">
            <v>-7279477.2099999934</v>
          </cell>
          <cell r="AJ4">
            <v>0</v>
          </cell>
          <cell r="AK4">
            <v>-6226046.3400000036</v>
          </cell>
          <cell r="AL4">
            <v>13505523.550000012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-7279477.2099999934</v>
          </cell>
          <cell r="AR4">
            <v>-6226046.3400000036</v>
          </cell>
          <cell r="AS4">
            <v>0</v>
          </cell>
          <cell r="AT4">
            <v>72387611.629999995</v>
          </cell>
          <cell r="AU4">
            <v>0</v>
          </cell>
          <cell r="AV4">
            <v>91579767.549999997</v>
          </cell>
          <cell r="AW4">
            <v>-163967379.18000001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72387611.629999995</v>
          </cell>
          <cell r="BC4">
            <v>91579767.549999997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Z4">
            <v>0</v>
          </cell>
          <cell r="CA4">
            <v>0</v>
          </cell>
          <cell r="CC4">
            <v>0</v>
          </cell>
          <cell r="CD4">
            <v>0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Z5">
            <v>0</v>
          </cell>
          <cell r="CA5">
            <v>0</v>
          </cell>
          <cell r="CC5">
            <v>0</v>
          </cell>
          <cell r="CD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547701859.39999998</v>
          </cell>
          <cell r="N6">
            <v>0</v>
          </cell>
          <cell r="O6">
            <v>0</v>
          </cell>
          <cell r="P6">
            <v>-547701859.39999998</v>
          </cell>
          <cell r="Q6">
            <v>0</v>
          </cell>
          <cell r="R6">
            <v>-547701859.39999998</v>
          </cell>
          <cell r="S6">
            <v>0</v>
          </cell>
          <cell r="T6">
            <v>0</v>
          </cell>
          <cell r="U6">
            <v>547701859.3999999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547701859.39999998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547701859.39999998</v>
          </cell>
          <cell r="AR6">
            <v>0</v>
          </cell>
          <cell r="AS6">
            <v>0</v>
          </cell>
          <cell r="AT6">
            <v>-547701859.39999998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-547701859.39999998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Z6">
            <v>0</v>
          </cell>
          <cell r="CA6">
            <v>0</v>
          </cell>
          <cell r="CC6">
            <v>0</v>
          </cell>
          <cell r="CD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C7">
            <v>0</v>
          </cell>
          <cell r="CD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-24251757.91</v>
          </cell>
          <cell r="I8">
            <v>0</v>
          </cell>
          <cell r="J8">
            <v>0</v>
          </cell>
          <cell r="K8">
            <v>0</v>
          </cell>
          <cell r="L8">
            <v>-24251757.91</v>
          </cell>
          <cell r="M8">
            <v>-550686018.5</v>
          </cell>
          <cell r="N8">
            <v>0</v>
          </cell>
          <cell r="O8">
            <v>0</v>
          </cell>
          <cell r="P8">
            <v>526448392</v>
          </cell>
          <cell r="Q8">
            <v>-24237626.5</v>
          </cell>
          <cell r="R8">
            <v>526434260.58999997</v>
          </cell>
          <cell r="S8">
            <v>0</v>
          </cell>
          <cell r="T8">
            <v>0</v>
          </cell>
          <cell r="U8">
            <v>-526448392</v>
          </cell>
          <cell r="V8">
            <v>-14131.41</v>
          </cell>
          <cell r="W8">
            <v>0</v>
          </cell>
          <cell r="X8">
            <v>-2982882.42</v>
          </cell>
          <cell r="Y8">
            <v>0</v>
          </cell>
          <cell r="Z8">
            <v>0</v>
          </cell>
          <cell r="AA8">
            <v>-15675</v>
          </cell>
          <cell r="AB8">
            <v>0</v>
          </cell>
          <cell r="AC8">
            <v>0</v>
          </cell>
          <cell r="AD8">
            <v>0</v>
          </cell>
          <cell r="AE8">
            <v>-21253200.489999998</v>
          </cell>
          <cell r="AF8">
            <v>-2982882.42</v>
          </cell>
          <cell r="AG8">
            <v>0</v>
          </cell>
          <cell r="AH8">
            <v>0</v>
          </cell>
          <cell r="AI8">
            <v>-2984426.01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-547701592.49000001</v>
          </cell>
          <cell r="AQ8">
            <v>-2984426.01</v>
          </cell>
          <cell r="AR8">
            <v>0</v>
          </cell>
          <cell r="AS8">
            <v>0</v>
          </cell>
          <cell r="AT8">
            <v>1543.59</v>
          </cell>
          <cell r="AU8">
            <v>0</v>
          </cell>
          <cell r="AV8">
            <v>0</v>
          </cell>
          <cell r="AW8">
            <v>-15675</v>
          </cell>
          <cell r="AX8">
            <v>0</v>
          </cell>
          <cell r="AY8">
            <v>0</v>
          </cell>
          <cell r="AZ8">
            <v>0</v>
          </cell>
          <cell r="BA8">
            <v>526448392</v>
          </cell>
          <cell r="BB8">
            <v>1543.5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Z8">
            <v>0</v>
          </cell>
          <cell r="CA8">
            <v>0</v>
          </cell>
          <cell r="CC8">
            <v>0</v>
          </cell>
          <cell r="CD8">
            <v>0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2016.26</v>
          </cell>
          <cell r="Y9">
            <v>0</v>
          </cell>
          <cell r="Z9">
            <v>-2672.73</v>
          </cell>
          <cell r="AA9">
            <v>4688.99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-2016.26</v>
          </cell>
          <cell r="AG9">
            <v>-2672.73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-2016.26</v>
          </cell>
          <cell r="AU9">
            <v>0</v>
          </cell>
          <cell r="AV9">
            <v>-2672.73</v>
          </cell>
          <cell r="AW9">
            <v>4688.9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-2016.26</v>
          </cell>
          <cell r="BC9">
            <v>-2672.73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Z9">
            <v>0</v>
          </cell>
          <cell r="CA9">
            <v>0</v>
          </cell>
          <cell r="CC9">
            <v>0</v>
          </cell>
          <cell r="CD9">
            <v>0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12968.83</v>
          </cell>
          <cell r="Y10">
            <v>0</v>
          </cell>
          <cell r="Z10">
            <v>414865.65</v>
          </cell>
          <cell r="AA10">
            <v>-727834.48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312968.83</v>
          </cell>
          <cell r="AG10">
            <v>414865.6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312968.83</v>
          </cell>
          <cell r="AU10">
            <v>0</v>
          </cell>
          <cell r="AV10">
            <v>414865.65</v>
          </cell>
          <cell r="AW10">
            <v>-727834.4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312968.83</v>
          </cell>
          <cell r="BC10">
            <v>414865.65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Z10">
            <v>0</v>
          </cell>
          <cell r="CA10">
            <v>0</v>
          </cell>
          <cell r="CC10">
            <v>0</v>
          </cell>
          <cell r="CD10">
            <v>0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Z11">
            <v>0</v>
          </cell>
          <cell r="CA11">
            <v>0</v>
          </cell>
          <cell r="CC11">
            <v>0</v>
          </cell>
          <cell r="CD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73423.98</v>
          </cell>
          <cell r="I12">
            <v>0</v>
          </cell>
          <cell r="J12">
            <v>0</v>
          </cell>
          <cell r="K12">
            <v>0</v>
          </cell>
          <cell r="L12">
            <v>73423.98</v>
          </cell>
          <cell r="M12">
            <v>73423.98</v>
          </cell>
          <cell r="N12">
            <v>-2142693.87</v>
          </cell>
          <cell r="O12">
            <v>-40374.129999999997</v>
          </cell>
          <cell r="P12">
            <v>0</v>
          </cell>
          <cell r="Q12">
            <v>-2109644.02</v>
          </cell>
          <cell r="R12">
            <v>0</v>
          </cell>
          <cell r="S12">
            <v>2142693.87</v>
          </cell>
          <cell r="T12">
            <v>40374.129999999997</v>
          </cell>
          <cell r="U12">
            <v>0</v>
          </cell>
          <cell r="V12">
            <v>218306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39313.85</v>
          </cell>
          <cell r="BF12">
            <v>1060.2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-39313.85</v>
          </cell>
          <cell r="BL12">
            <v>-1060.28</v>
          </cell>
          <cell r="BM12">
            <v>0</v>
          </cell>
          <cell r="BN12">
            <v>0</v>
          </cell>
          <cell r="BO12">
            <v>0</v>
          </cell>
          <cell r="BP12">
            <v>73423.98</v>
          </cell>
          <cell r="BQ12">
            <v>0</v>
          </cell>
          <cell r="BR12">
            <v>73423.98</v>
          </cell>
          <cell r="BS12">
            <v>73423.98</v>
          </cell>
          <cell r="BT12">
            <v>0</v>
          </cell>
          <cell r="BU12">
            <v>73423.98</v>
          </cell>
          <cell r="BV12">
            <v>39313.85</v>
          </cell>
          <cell r="BW12">
            <v>0</v>
          </cell>
          <cell r="BX12">
            <v>-39313.85</v>
          </cell>
          <cell r="BZ12">
            <v>0</v>
          </cell>
          <cell r="CA12">
            <v>0</v>
          </cell>
          <cell r="CC12">
            <v>0</v>
          </cell>
          <cell r="CD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381360.58</v>
          </cell>
          <cell r="O13">
            <v>-3090.44</v>
          </cell>
          <cell r="P13">
            <v>0</v>
          </cell>
          <cell r="Q13">
            <v>-384451.02</v>
          </cell>
          <cell r="R13">
            <v>0</v>
          </cell>
          <cell r="S13">
            <v>381360.58</v>
          </cell>
          <cell r="T13">
            <v>3090.44</v>
          </cell>
          <cell r="U13">
            <v>0</v>
          </cell>
          <cell r="V13">
            <v>384451.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3090.44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-3090.44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3090.44</v>
          </cell>
          <cell r="BW13">
            <v>0</v>
          </cell>
          <cell r="BX13">
            <v>-3090.44</v>
          </cell>
          <cell r="BZ13">
            <v>0</v>
          </cell>
          <cell r="CA13">
            <v>0</v>
          </cell>
          <cell r="CC13">
            <v>0</v>
          </cell>
          <cell r="CD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238547.3</v>
          </cell>
          <cell r="I14">
            <v>0</v>
          </cell>
          <cell r="J14">
            <v>0</v>
          </cell>
          <cell r="K14">
            <v>0</v>
          </cell>
          <cell r="L14">
            <v>250937.3</v>
          </cell>
          <cell r="M14">
            <v>-725582.44000000018</v>
          </cell>
          <cell r="N14">
            <v>-5168293.76</v>
          </cell>
          <cell r="O14">
            <v>-161873.31</v>
          </cell>
          <cell r="P14">
            <v>0</v>
          </cell>
          <cell r="Q14">
            <v>-6043359.5099999998</v>
          </cell>
          <cell r="R14">
            <v>964129.74000000022</v>
          </cell>
          <cell r="S14">
            <v>5168293.76</v>
          </cell>
          <cell r="T14">
            <v>161873.31</v>
          </cell>
          <cell r="U14">
            <v>0</v>
          </cell>
          <cell r="V14">
            <v>6294296.8099999996</v>
          </cell>
          <cell r="W14">
            <v>0</v>
          </cell>
          <cell r="X14">
            <v>50427.61</v>
          </cell>
          <cell r="Y14">
            <v>0</v>
          </cell>
          <cell r="Z14">
            <v>-120068.14</v>
          </cell>
          <cell r="AA14">
            <v>69640.5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50427.61</v>
          </cell>
          <cell r="AG14">
            <v>-120068.14</v>
          </cell>
          <cell r="AH14">
            <v>0</v>
          </cell>
          <cell r="AI14">
            <v>-519665.93000000005</v>
          </cell>
          <cell r="AJ14">
            <v>0</v>
          </cell>
          <cell r="AK14">
            <v>-444463.8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-519665.93000000005</v>
          </cell>
          <cell r="AR14">
            <v>-444463.81</v>
          </cell>
          <cell r="AS14">
            <v>0</v>
          </cell>
          <cell r="AT14">
            <v>570093.54</v>
          </cell>
          <cell r="AU14">
            <v>0</v>
          </cell>
          <cell r="AV14">
            <v>324395.67</v>
          </cell>
          <cell r="AW14">
            <v>69640.53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570093.54</v>
          </cell>
          <cell r="BC14">
            <v>324395.67</v>
          </cell>
          <cell r="BD14">
            <v>0</v>
          </cell>
          <cell r="BE14">
            <v>160036.32</v>
          </cell>
          <cell r="BF14">
            <v>1836.99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-160036.32</v>
          </cell>
          <cell r="BL14">
            <v>-1836.99</v>
          </cell>
          <cell r="BM14">
            <v>0</v>
          </cell>
          <cell r="BN14">
            <v>0</v>
          </cell>
          <cell r="BO14">
            <v>0</v>
          </cell>
          <cell r="BP14">
            <v>238547.3</v>
          </cell>
          <cell r="BQ14">
            <v>0</v>
          </cell>
          <cell r="BR14">
            <v>238547.3</v>
          </cell>
          <cell r="BS14">
            <v>238547.3</v>
          </cell>
          <cell r="BT14">
            <v>0</v>
          </cell>
          <cell r="BU14">
            <v>238547.3</v>
          </cell>
          <cell r="BV14">
            <v>160036.32</v>
          </cell>
          <cell r="BW14">
            <v>0</v>
          </cell>
          <cell r="BX14">
            <v>-160036.32</v>
          </cell>
          <cell r="BZ14">
            <v>0</v>
          </cell>
          <cell r="CA14">
            <v>0</v>
          </cell>
          <cell r="CC14">
            <v>12390</v>
          </cell>
          <cell r="CD14">
            <v>12390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.8207660913467407E-11</v>
          </cell>
          <cell r="N15">
            <v>-157835.97</v>
          </cell>
          <cell r="O15">
            <v>-322107.37</v>
          </cell>
          <cell r="P15">
            <v>0</v>
          </cell>
          <cell r="Q15">
            <v>-479943.34</v>
          </cell>
          <cell r="R15">
            <v>5.8207660913467407E-11</v>
          </cell>
          <cell r="S15">
            <v>157835.97</v>
          </cell>
          <cell r="T15">
            <v>322107.37</v>
          </cell>
          <cell r="U15">
            <v>0</v>
          </cell>
          <cell r="V15">
            <v>479943.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321994.40000000002</v>
          </cell>
          <cell r="BF15">
            <v>112.97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-321994.40000000002</v>
          </cell>
          <cell r="BL15">
            <v>-112.97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321994.40000000002</v>
          </cell>
          <cell r="BW15">
            <v>0</v>
          </cell>
          <cell r="BX15">
            <v>-321994.40000000002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54390107.38999999</v>
          </cell>
          <cell r="Y16">
            <v>0</v>
          </cell>
          <cell r="Z16">
            <v>475876382.66000003</v>
          </cell>
          <cell r="AA16">
            <v>-630266490.0499999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54390107.38999999</v>
          </cell>
          <cell r="AG16">
            <v>475876382.66000003</v>
          </cell>
          <cell r="AH16">
            <v>0</v>
          </cell>
          <cell r="AI16">
            <v>7741533.1599999964</v>
          </cell>
          <cell r="AJ16">
            <v>0</v>
          </cell>
          <cell r="AK16">
            <v>20615731.170000017</v>
          </cell>
          <cell r="AL16">
            <v>-28357264.32999992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7741533.1599999964</v>
          </cell>
          <cell r="AR16">
            <v>20615731.170000017</v>
          </cell>
          <cell r="AS16">
            <v>0</v>
          </cell>
          <cell r="AT16">
            <v>146648574.22999999</v>
          </cell>
          <cell r="AU16">
            <v>0</v>
          </cell>
          <cell r="AV16">
            <v>455260651.49000001</v>
          </cell>
          <cell r="AW16">
            <v>-601909225.72000003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46648574.22999999</v>
          </cell>
          <cell r="BC16">
            <v>455260651.49000001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2763468.44</v>
          </cell>
          <cell r="I17">
            <v>0</v>
          </cell>
          <cell r="J17">
            <v>0</v>
          </cell>
          <cell r="K17">
            <v>0</v>
          </cell>
          <cell r="L17">
            <v>2763468.44</v>
          </cell>
          <cell r="M17">
            <v>2688172.4000000008</v>
          </cell>
          <cell r="N17">
            <v>-61291030.520000003</v>
          </cell>
          <cell r="O17">
            <v>-478134.11</v>
          </cell>
          <cell r="P17">
            <v>0</v>
          </cell>
          <cell r="Q17">
            <v>-59080992.230000004</v>
          </cell>
          <cell r="R17">
            <v>75296.039999999106</v>
          </cell>
          <cell r="S17">
            <v>61291030.520000003</v>
          </cell>
          <cell r="T17">
            <v>478134.11</v>
          </cell>
          <cell r="U17">
            <v>0</v>
          </cell>
          <cell r="V17">
            <v>61844460.670000002</v>
          </cell>
          <cell r="W17">
            <v>0</v>
          </cell>
          <cell r="X17">
            <v>416799.26</v>
          </cell>
          <cell r="Y17">
            <v>0</v>
          </cell>
          <cell r="Z17">
            <v>1109937.9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416799.26</v>
          </cell>
          <cell r="AG17">
            <v>1109937.97</v>
          </cell>
          <cell r="AH17">
            <v>0</v>
          </cell>
          <cell r="AI17">
            <v>396243.44</v>
          </cell>
          <cell r="AJ17">
            <v>0</v>
          </cell>
          <cell r="AK17">
            <v>1055197.75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396243.44</v>
          </cell>
          <cell r="AR17">
            <v>1055197.75</v>
          </cell>
          <cell r="AS17">
            <v>0</v>
          </cell>
          <cell r="AT17">
            <v>20555.82</v>
          </cell>
          <cell r="AU17">
            <v>0</v>
          </cell>
          <cell r="AV17">
            <v>54740.22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20555.82</v>
          </cell>
          <cell r="BC17">
            <v>54740.22</v>
          </cell>
          <cell r="BD17">
            <v>0</v>
          </cell>
          <cell r="BE17">
            <v>478134.1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-478134.11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236731.21</v>
          </cell>
          <cell r="BQ17">
            <v>0</v>
          </cell>
          <cell r="BR17">
            <v>1236731.21</v>
          </cell>
          <cell r="BS17">
            <v>1236731.21</v>
          </cell>
          <cell r="BT17">
            <v>0</v>
          </cell>
          <cell r="BU17">
            <v>1236731.21</v>
          </cell>
          <cell r="BV17">
            <v>478134.11</v>
          </cell>
          <cell r="BW17">
            <v>0</v>
          </cell>
          <cell r="BX17">
            <v>-478134.11</v>
          </cell>
          <cell r="BZ17">
            <v>0</v>
          </cell>
          <cell r="CA17">
            <v>0</v>
          </cell>
          <cell r="CC17">
            <v>0</v>
          </cell>
          <cell r="CD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37250.04</v>
          </cell>
          <cell r="O18">
            <v>0</v>
          </cell>
          <cell r="P18">
            <v>0</v>
          </cell>
          <cell r="Q18">
            <v>-37250.04</v>
          </cell>
          <cell r="R18">
            <v>0</v>
          </cell>
          <cell r="S18">
            <v>37250.04</v>
          </cell>
          <cell r="T18">
            <v>0</v>
          </cell>
          <cell r="U18">
            <v>0</v>
          </cell>
          <cell r="V18">
            <v>37250.04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280730.28000000003</v>
          </cell>
          <cell r="I19">
            <v>0</v>
          </cell>
          <cell r="J19">
            <v>0</v>
          </cell>
          <cell r="K19">
            <v>0</v>
          </cell>
          <cell r="L19">
            <v>280730.28000000003</v>
          </cell>
          <cell r="M19">
            <v>280730.28000000003</v>
          </cell>
          <cell r="N19">
            <v>-3615013.96</v>
          </cell>
          <cell r="O19">
            <v>-139022.49</v>
          </cell>
          <cell r="P19">
            <v>0</v>
          </cell>
          <cell r="Q19">
            <v>-3473306.17</v>
          </cell>
          <cell r="R19">
            <v>0</v>
          </cell>
          <cell r="S19">
            <v>3615013.96</v>
          </cell>
          <cell r="T19">
            <v>139022.49</v>
          </cell>
          <cell r="U19">
            <v>0</v>
          </cell>
          <cell r="V19">
            <v>3754036.4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39022.4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-139022.49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280730.28000000003</v>
          </cell>
          <cell r="BQ19">
            <v>0</v>
          </cell>
          <cell r="BR19">
            <v>280730.28000000003</v>
          </cell>
          <cell r="BS19">
            <v>280730.28000000003</v>
          </cell>
          <cell r="BT19">
            <v>0</v>
          </cell>
          <cell r="BU19">
            <v>280730.28000000003</v>
          </cell>
          <cell r="BV19">
            <v>139022.49</v>
          </cell>
          <cell r="BW19">
            <v>0</v>
          </cell>
          <cell r="BX19">
            <v>-139022.49</v>
          </cell>
          <cell r="BZ19">
            <v>0</v>
          </cell>
          <cell r="CA19">
            <v>0</v>
          </cell>
          <cell r="CC19">
            <v>0</v>
          </cell>
          <cell r="CD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Z20">
            <v>0</v>
          </cell>
          <cell r="CA20">
            <v>0</v>
          </cell>
          <cell r="CC20">
            <v>0</v>
          </cell>
          <cell r="CD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852.65</v>
          </cell>
          <cell r="N23">
            <v>0</v>
          </cell>
          <cell r="O23">
            <v>0</v>
          </cell>
          <cell r="P23">
            <v>0</v>
          </cell>
          <cell r="Q23">
            <v>2852.65</v>
          </cell>
          <cell r="R23">
            <v>-2852.65</v>
          </cell>
          <cell r="S23">
            <v>0</v>
          </cell>
          <cell r="T23">
            <v>0</v>
          </cell>
          <cell r="U23">
            <v>0</v>
          </cell>
          <cell r="V23">
            <v>-2852.65</v>
          </cell>
          <cell r="W23">
            <v>0</v>
          </cell>
          <cell r="X23">
            <v>161692.06</v>
          </cell>
          <cell r="Y23">
            <v>1055.83</v>
          </cell>
          <cell r="Z23">
            <v>12356.04</v>
          </cell>
          <cell r="AA23">
            <v>-175103.93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162747.89000000001</v>
          </cell>
          <cell r="AG23">
            <v>12356.04</v>
          </cell>
          <cell r="AH23">
            <v>0</v>
          </cell>
          <cell r="AI23">
            <v>116904.82</v>
          </cell>
          <cell r="AJ23">
            <v>1055.83</v>
          </cell>
          <cell r="AK23">
            <v>-1151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17960.65000000002</v>
          </cell>
          <cell r="AR23">
            <v>-115108</v>
          </cell>
          <cell r="AS23">
            <v>0</v>
          </cell>
          <cell r="AT23">
            <v>44787.24</v>
          </cell>
          <cell r="AU23">
            <v>0</v>
          </cell>
          <cell r="AV23">
            <v>127464.04</v>
          </cell>
          <cell r="AW23">
            <v>-175103.93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44787.24</v>
          </cell>
          <cell r="BC23">
            <v>127464.04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Z24">
            <v>0</v>
          </cell>
          <cell r="CA24">
            <v>0</v>
          </cell>
          <cell r="CC24">
            <v>0</v>
          </cell>
          <cell r="CD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498499160.73000002</v>
          </cell>
          <cell r="I25">
            <v>0</v>
          </cell>
          <cell r="J25">
            <v>0</v>
          </cell>
          <cell r="K25">
            <v>0</v>
          </cell>
          <cell r="L25">
            <v>498499160.73000002</v>
          </cell>
          <cell r="M25">
            <v>-1186841.8399999738</v>
          </cell>
          <cell r="N25">
            <v>0</v>
          </cell>
          <cell r="O25">
            <v>0</v>
          </cell>
          <cell r="P25">
            <v>0</v>
          </cell>
          <cell r="Q25">
            <v>-1186841.8399999738</v>
          </cell>
          <cell r="R25">
            <v>499686002.56999999</v>
          </cell>
          <cell r="S25">
            <v>0</v>
          </cell>
          <cell r="T25">
            <v>0</v>
          </cell>
          <cell r="U25">
            <v>0</v>
          </cell>
          <cell r="V25">
            <v>499686002.56999999</v>
          </cell>
          <cell r="W25">
            <v>0</v>
          </cell>
          <cell r="X25">
            <v>0</v>
          </cell>
          <cell r="Y25">
            <v>0</v>
          </cell>
          <cell r="Z25">
            <v>498499160.7300000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98499160.73000002</v>
          </cell>
          <cell r="AH25">
            <v>0</v>
          </cell>
          <cell r="AI25">
            <v>0</v>
          </cell>
          <cell r="AJ25">
            <v>0</v>
          </cell>
          <cell r="AK25">
            <v>-1186841.839999973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-1186841.8399999738</v>
          </cell>
          <cell r="AS25">
            <v>0</v>
          </cell>
          <cell r="AT25">
            <v>0</v>
          </cell>
          <cell r="AU25">
            <v>0</v>
          </cell>
          <cell r="AV25">
            <v>499686002.56999999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499686002.56999999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0</v>
          </cell>
          <cell r="L27">
            <v>41111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411116</v>
          </cell>
          <cell r="S27">
            <v>0</v>
          </cell>
          <cell r="T27">
            <v>0</v>
          </cell>
          <cell r="U27">
            <v>0</v>
          </cell>
          <cell r="V27">
            <v>411116</v>
          </cell>
          <cell r="W27">
            <v>0</v>
          </cell>
          <cell r="X27">
            <v>0</v>
          </cell>
          <cell r="Y27">
            <v>0</v>
          </cell>
          <cell r="Z27">
            <v>3316</v>
          </cell>
          <cell r="AA27">
            <v>0</v>
          </cell>
          <cell r="AB27">
            <v>0</v>
          </cell>
          <cell r="AC27">
            <v>0</v>
          </cell>
          <cell r="AD27">
            <v>407800</v>
          </cell>
          <cell r="AE27">
            <v>0</v>
          </cell>
          <cell r="AF27">
            <v>0</v>
          </cell>
          <cell r="AG27">
            <v>331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3316</v>
          </cell>
          <cell r="AW27">
            <v>0</v>
          </cell>
          <cell r="AX27">
            <v>0</v>
          </cell>
          <cell r="AY27">
            <v>0</v>
          </cell>
          <cell r="AZ27">
            <v>407800</v>
          </cell>
          <cell r="BA27">
            <v>0</v>
          </cell>
          <cell r="BB27">
            <v>0</v>
          </cell>
          <cell r="BC27">
            <v>331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5129154.07</v>
          </cell>
          <cell r="I28">
            <v>0</v>
          </cell>
          <cell r="J28">
            <v>0</v>
          </cell>
          <cell r="K28">
            <v>0</v>
          </cell>
          <cell r="L28">
            <v>5129154.07</v>
          </cell>
          <cell r="M28">
            <v>141975.02000000048</v>
          </cell>
          <cell r="N28">
            <v>0</v>
          </cell>
          <cell r="O28">
            <v>0</v>
          </cell>
          <cell r="P28">
            <v>0</v>
          </cell>
          <cell r="Q28">
            <v>141975.02000000048</v>
          </cell>
          <cell r="R28">
            <v>4987179.05</v>
          </cell>
          <cell r="S28">
            <v>0</v>
          </cell>
          <cell r="T28">
            <v>0</v>
          </cell>
          <cell r="U28">
            <v>0</v>
          </cell>
          <cell r="V28">
            <v>4987179.05</v>
          </cell>
          <cell r="W28">
            <v>0</v>
          </cell>
          <cell r="X28">
            <v>0</v>
          </cell>
          <cell r="Y28">
            <v>0</v>
          </cell>
          <cell r="Z28">
            <v>21724</v>
          </cell>
          <cell r="AA28">
            <v>0</v>
          </cell>
          <cell r="AB28">
            <v>0</v>
          </cell>
          <cell r="AC28">
            <v>0</v>
          </cell>
          <cell r="AD28">
            <v>5107430.07</v>
          </cell>
          <cell r="AE28">
            <v>0</v>
          </cell>
          <cell r="AF28">
            <v>0</v>
          </cell>
          <cell r="AG28">
            <v>2172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141975.02000000048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1724</v>
          </cell>
          <cell r="AW28">
            <v>0</v>
          </cell>
          <cell r="AX28">
            <v>0</v>
          </cell>
          <cell r="AY28">
            <v>0</v>
          </cell>
          <cell r="AZ28">
            <v>4965455.05</v>
          </cell>
          <cell r="BA28">
            <v>0</v>
          </cell>
          <cell r="BB28">
            <v>0</v>
          </cell>
          <cell r="BC28">
            <v>21724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Z28">
            <v>0</v>
          </cell>
          <cell r="CA28">
            <v>0</v>
          </cell>
          <cell r="CC28">
            <v>0</v>
          </cell>
          <cell r="CD28">
            <v>0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0</v>
          </cell>
          <cell r="L29">
            <v>670777.7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670777.72</v>
          </cell>
          <cell r="S29">
            <v>0</v>
          </cell>
          <cell r="T29">
            <v>0</v>
          </cell>
          <cell r="U29">
            <v>0</v>
          </cell>
          <cell r="V29">
            <v>670777.7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670777.7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670777.72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Z29">
            <v>0</v>
          </cell>
          <cell r="CA29">
            <v>0</v>
          </cell>
          <cell r="CC29">
            <v>0</v>
          </cell>
          <cell r="CD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798354.04</v>
          </cell>
          <cell r="I30">
            <v>0</v>
          </cell>
          <cell r="J30">
            <v>0</v>
          </cell>
          <cell r="K30">
            <v>0</v>
          </cell>
          <cell r="L30">
            <v>7798354.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7798354.04</v>
          </cell>
          <cell r="S30">
            <v>0</v>
          </cell>
          <cell r="T30">
            <v>0</v>
          </cell>
          <cell r="U30">
            <v>0</v>
          </cell>
          <cell r="V30">
            <v>7798354.04</v>
          </cell>
          <cell r="W30">
            <v>0</v>
          </cell>
          <cell r="X30">
            <v>0</v>
          </cell>
          <cell r="Y30">
            <v>0</v>
          </cell>
          <cell r="Z30">
            <v>138554.29</v>
          </cell>
          <cell r="AA30">
            <v>0</v>
          </cell>
          <cell r="AB30">
            <v>0</v>
          </cell>
          <cell r="AC30">
            <v>0</v>
          </cell>
          <cell r="AD30">
            <v>7659799.75</v>
          </cell>
          <cell r="AE30">
            <v>0</v>
          </cell>
          <cell r="AF30">
            <v>0</v>
          </cell>
          <cell r="AG30">
            <v>138554.29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38554.29</v>
          </cell>
          <cell r="AW30">
            <v>0</v>
          </cell>
          <cell r="AX30">
            <v>0</v>
          </cell>
          <cell r="AY30">
            <v>0</v>
          </cell>
          <cell r="AZ30">
            <v>7659799.75</v>
          </cell>
          <cell r="BA30">
            <v>0</v>
          </cell>
          <cell r="BB30">
            <v>0</v>
          </cell>
          <cell r="BC30">
            <v>138554.29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Z30">
            <v>0</v>
          </cell>
          <cell r="CA30">
            <v>0</v>
          </cell>
          <cell r="CC30">
            <v>0</v>
          </cell>
          <cell r="CD30">
            <v>0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5908630.84</v>
          </cell>
          <cell r="I31">
            <v>0</v>
          </cell>
          <cell r="J31">
            <v>0</v>
          </cell>
          <cell r="K31">
            <v>0</v>
          </cell>
          <cell r="L31">
            <v>15908630.84</v>
          </cell>
          <cell r="M31">
            <v>268060.44999999925</v>
          </cell>
          <cell r="N31">
            <v>0</v>
          </cell>
          <cell r="O31">
            <v>0</v>
          </cell>
          <cell r="P31">
            <v>0</v>
          </cell>
          <cell r="Q31">
            <v>268060.44999999925</v>
          </cell>
          <cell r="R31">
            <v>15640570.390000001</v>
          </cell>
          <cell r="S31">
            <v>0</v>
          </cell>
          <cell r="T31">
            <v>0</v>
          </cell>
          <cell r="U31">
            <v>0</v>
          </cell>
          <cell r="V31">
            <v>15640570.390000001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908630.84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68060.44999999925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5640570.390000001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8779504.3100000005</v>
          </cell>
          <cell r="I32">
            <v>0</v>
          </cell>
          <cell r="J32">
            <v>0</v>
          </cell>
          <cell r="K32">
            <v>0</v>
          </cell>
          <cell r="L32">
            <v>8779504.3100000005</v>
          </cell>
          <cell r="M32">
            <v>154211.91000000015</v>
          </cell>
          <cell r="N32">
            <v>0</v>
          </cell>
          <cell r="O32">
            <v>0</v>
          </cell>
          <cell r="P32">
            <v>0</v>
          </cell>
          <cell r="Q32">
            <v>154211.91000000015</v>
          </cell>
          <cell r="R32">
            <v>8625292.4000000004</v>
          </cell>
          <cell r="S32">
            <v>0</v>
          </cell>
          <cell r="T32">
            <v>0</v>
          </cell>
          <cell r="U32">
            <v>0</v>
          </cell>
          <cell r="V32">
            <v>8625292.4000000004</v>
          </cell>
          <cell r="W32">
            <v>0</v>
          </cell>
          <cell r="X32">
            <v>0</v>
          </cell>
          <cell r="Y32">
            <v>0</v>
          </cell>
          <cell r="Z32">
            <v>537296</v>
          </cell>
          <cell r="AA32">
            <v>0</v>
          </cell>
          <cell r="AB32">
            <v>0</v>
          </cell>
          <cell r="AC32">
            <v>0</v>
          </cell>
          <cell r="AD32">
            <v>8242208.3099999996</v>
          </cell>
          <cell r="AE32">
            <v>0</v>
          </cell>
          <cell r="AF32">
            <v>0</v>
          </cell>
          <cell r="AG32">
            <v>537296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154211.9099999992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537296</v>
          </cell>
          <cell r="AW32">
            <v>0</v>
          </cell>
          <cell r="AX32">
            <v>0</v>
          </cell>
          <cell r="AY32">
            <v>0</v>
          </cell>
          <cell r="AZ32">
            <v>8087996.4000000004</v>
          </cell>
          <cell r="BA32">
            <v>0</v>
          </cell>
          <cell r="BB32">
            <v>0</v>
          </cell>
          <cell r="BC32">
            <v>537296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2783737.25</v>
          </cell>
          <cell r="I33">
            <v>0</v>
          </cell>
          <cell r="J33">
            <v>0</v>
          </cell>
          <cell r="K33">
            <v>0</v>
          </cell>
          <cell r="L33">
            <v>2783737.25</v>
          </cell>
          <cell r="M33">
            <v>95.370000000111759</v>
          </cell>
          <cell r="N33">
            <v>0</v>
          </cell>
          <cell r="O33">
            <v>0</v>
          </cell>
          <cell r="P33">
            <v>0</v>
          </cell>
          <cell r="Q33">
            <v>95.370000000111759</v>
          </cell>
          <cell r="R33">
            <v>2783641.88</v>
          </cell>
          <cell r="S33">
            <v>0</v>
          </cell>
          <cell r="T33">
            <v>0</v>
          </cell>
          <cell r="U33">
            <v>0</v>
          </cell>
          <cell r="V33">
            <v>2783641.88</v>
          </cell>
          <cell r="W33">
            <v>0</v>
          </cell>
          <cell r="X33">
            <v>0</v>
          </cell>
          <cell r="Y33">
            <v>0</v>
          </cell>
          <cell r="Z33">
            <v>8422</v>
          </cell>
          <cell r="AA33">
            <v>0</v>
          </cell>
          <cell r="AB33">
            <v>0</v>
          </cell>
          <cell r="AC33">
            <v>0</v>
          </cell>
          <cell r="AD33">
            <v>2775315.25</v>
          </cell>
          <cell r="AE33">
            <v>0</v>
          </cell>
          <cell r="AF33">
            <v>0</v>
          </cell>
          <cell r="AG33">
            <v>842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95.370000000111759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8422</v>
          </cell>
          <cell r="AW33">
            <v>0</v>
          </cell>
          <cell r="AX33">
            <v>0</v>
          </cell>
          <cell r="AY33">
            <v>0</v>
          </cell>
          <cell r="AZ33">
            <v>2775219.88</v>
          </cell>
          <cell r="BA33">
            <v>0</v>
          </cell>
          <cell r="BB33">
            <v>0</v>
          </cell>
          <cell r="BC33">
            <v>8422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4203502.1900000004</v>
          </cell>
          <cell r="I34">
            <v>0</v>
          </cell>
          <cell r="J34">
            <v>0</v>
          </cell>
          <cell r="K34">
            <v>0</v>
          </cell>
          <cell r="L34">
            <v>4203502.1900000004</v>
          </cell>
          <cell r="M34">
            <v>4559.570000000298</v>
          </cell>
          <cell r="N34">
            <v>0</v>
          </cell>
          <cell r="O34">
            <v>0</v>
          </cell>
          <cell r="P34">
            <v>0</v>
          </cell>
          <cell r="Q34">
            <v>4559.570000000298</v>
          </cell>
          <cell r="R34">
            <v>4198942.62</v>
          </cell>
          <cell r="S34">
            <v>0</v>
          </cell>
          <cell r="T34">
            <v>0</v>
          </cell>
          <cell r="U34">
            <v>0</v>
          </cell>
          <cell r="V34">
            <v>4198942.6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203502.1900000004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559.57000000029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4198942.62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5103606.77999997</v>
          </cell>
          <cell r="I35">
            <v>0</v>
          </cell>
          <cell r="J35">
            <v>0</v>
          </cell>
          <cell r="K35">
            <v>0</v>
          </cell>
          <cell r="L35">
            <v>295103606.77999997</v>
          </cell>
          <cell r="M35">
            <v>1456117.0099999905</v>
          </cell>
          <cell r="N35">
            <v>0</v>
          </cell>
          <cell r="O35">
            <v>0</v>
          </cell>
          <cell r="P35">
            <v>0</v>
          </cell>
          <cell r="Q35">
            <v>1456117.0099999905</v>
          </cell>
          <cell r="R35">
            <v>293647489.76999998</v>
          </cell>
          <cell r="S35">
            <v>0</v>
          </cell>
          <cell r="T35">
            <v>0</v>
          </cell>
          <cell r="U35">
            <v>0</v>
          </cell>
          <cell r="V35">
            <v>293647489.76999998</v>
          </cell>
          <cell r="W35">
            <v>719628.23</v>
          </cell>
          <cell r="X35">
            <v>282223453.50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2160525.039999999</v>
          </cell>
          <cell r="AF35">
            <v>282223453.50999999</v>
          </cell>
          <cell r="AG35">
            <v>0</v>
          </cell>
          <cell r="AH35">
            <v>0</v>
          </cell>
          <cell r="AI35">
            <v>-10704408.03000003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2160525.039999999</v>
          </cell>
          <cell r="AQ35">
            <v>-10704408.030000031</v>
          </cell>
          <cell r="AR35">
            <v>0</v>
          </cell>
          <cell r="AS35">
            <v>719628.23</v>
          </cell>
          <cell r="AT35">
            <v>292927861.54000002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292927861.5400000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Z35">
            <v>0</v>
          </cell>
          <cell r="CA35">
            <v>0</v>
          </cell>
          <cell r="CC35">
            <v>0</v>
          </cell>
          <cell r="CD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8260883.31999999</v>
          </cell>
          <cell r="I36">
            <v>0</v>
          </cell>
          <cell r="J36">
            <v>0</v>
          </cell>
          <cell r="K36">
            <v>0</v>
          </cell>
          <cell r="L36">
            <v>338260883.31999999</v>
          </cell>
          <cell r="M36">
            <v>206962.50999999046</v>
          </cell>
          <cell r="N36">
            <v>0</v>
          </cell>
          <cell r="O36">
            <v>0</v>
          </cell>
          <cell r="P36">
            <v>0</v>
          </cell>
          <cell r="Q36">
            <v>206962.50999999046</v>
          </cell>
          <cell r="R36">
            <v>338053920.81</v>
          </cell>
          <cell r="S36">
            <v>0</v>
          </cell>
          <cell r="T36">
            <v>0</v>
          </cell>
          <cell r="U36">
            <v>0</v>
          </cell>
          <cell r="V36">
            <v>338053920.81</v>
          </cell>
          <cell r="W36">
            <v>0</v>
          </cell>
          <cell r="X36">
            <v>238792394.38999999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99468488.930000007</v>
          </cell>
          <cell r="AF36">
            <v>238792394.38999999</v>
          </cell>
          <cell r="AG36">
            <v>0</v>
          </cell>
          <cell r="AH36">
            <v>0</v>
          </cell>
          <cell r="AI36">
            <v>-99261526.420000017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99468488.930000007</v>
          </cell>
          <cell r="AQ36">
            <v>-99261526.420000017</v>
          </cell>
          <cell r="AR36">
            <v>0</v>
          </cell>
          <cell r="AS36">
            <v>0</v>
          </cell>
          <cell r="AT36">
            <v>338053920.81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338053920.81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Z36">
            <v>0</v>
          </cell>
          <cell r="CA36">
            <v>0</v>
          </cell>
          <cell r="CC36">
            <v>0</v>
          </cell>
          <cell r="CD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39553153.33999997</v>
          </cell>
          <cell r="I37">
            <v>0</v>
          </cell>
          <cell r="J37">
            <v>0</v>
          </cell>
          <cell r="K37">
            <v>0</v>
          </cell>
          <cell r="L37">
            <v>439553153.33999997</v>
          </cell>
          <cell r="M37">
            <v>8119853.6999999881</v>
          </cell>
          <cell r="N37">
            <v>0</v>
          </cell>
          <cell r="O37">
            <v>0</v>
          </cell>
          <cell r="P37">
            <v>0</v>
          </cell>
          <cell r="Q37">
            <v>8119853.6999999881</v>
          </cell>
          <cell r="R37">
            <v>431433299.63999999</v>
          </cell>
          <cell r="S37">
            <v>0</v>
          </cell>
          <cell r="T37">
            <v>0</v>
          </cell>
          <cell r="U37">
            <v>0</v>
          </cell>
          <cell r="V37">
            <v>431433299.63999999</v>
          </cell>
          <cell r="W37">
            <v>0</v>
          </cell>
          <cell r="X37">
            <v>439541747.4900000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1405.85</v>
          </cell>
          <cell r="AF37">
            <v>439541747.49000001</v>
          </cell>
          <cell r="AG37">
            <v>0</v>
          </cell>
          <cell r="AH37">
            <v>0</v>
          </cell>
          <cell r="AI37">
            <v>8238808.3600000143</v>
          </cell>
          <cell r="AJ37">
            <v>-130360.51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1405.85</v>
          </cell>
          <cell r="AQ37">
            <v>8108447.8500000238</v>
          </cell>
          <cell r="AR37">
            <v>0</v>
          </cell>
          <cell r="AS37">
            <v>0</v>
          </cell>
          <cell r="AT37">
            <v>431302939.13</v>
          </cell>
          <cell r="AU37">
            <v>130360.5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431433299.63999999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Z37">
            <v>0</v>
          </cell>
          <cell r="CA37">
            <v>0</v>
          </cell>
          <cell r="CC37">
            <v>0</v>
          </cell>
          <cell r="CD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8050352774.4700003</v>
          </cell>
          <cell r="I38">
            <v>0</v>
          </cell>
          <cell r="J38">
            <v>0</v>
          </cell>
          <cell r="K38">
            <v>0</v>
          </cell>
          <cell r="L38">
            <v>8050352774.4700003</v>
          </cell>
          <cell r="M38">
            <v>261079051.14000034</v>
          </cell>
          <cell r="N38">
            <v>0</v>
          </cell>
          <cell r="O38">
            <v>0</v>
          </cell>
          <cell r="P38">
            <v>0</v>
          </cell>
          <cell r="Q38">
            <v>261079051.14000034</v>
          </cell>
          <cell r="R38">
            <v>7789273723.3299999</v>
          </cell>
          <cell r="S38">
            <v>0</v>
          </cell>
          <cell r="T38">
            <v>0</v>
          </cell>
          <cell r="U38">
            <v>0</v>
          </cell>
          <cell r="V38">
            <v>7789273723.3299999</v>
          </cell>
          <cell r="W38">
            <v>0</v>
          </cell>
          <cell r="X38">
            <v>8050352774.4700003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050352774.4700003</v>
          </cell>
          <cell r="AG38">
            <v>0</v>
          </cell>
          <cell r="AH38">
            <v>0</v>
          </cell>
          <cell r="AI38">
            <v>263555900.81000042</v>
          </cell>
          <cell r="AJ38">
            <v>-2476849.6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61079051.14000034</v>
          </cell>
          <cell r="AR38">
            <v>0</v>
          </cell>
          <cell r="AS38">
            <v>0</v>
          </cell>
          <cell r="AT38">
            <v>7786796873.6599998</v>
          </cell>
          <cell r="AU38">
            <v>2476849.67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7789273723.3299999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Z38">
            <v>0</v>
          </cell>
          <cell r="CA38">
            <v>0</v>
          </cell>
          <cell r="CC38">
            <v>0</v>
          </cell>
          <cell r="CD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550926036.7800002</v>
          </cell>
          <cell r="I39">
            <v>0</v>
          </cell>
          <cell r="J39">
            <v>0</v>
          </cell>
          <cell r="K39">
            <v>0</v>
          </cell>
          <cell r="L39">
            <v>2550926036.7800002</v>
          </cell>
          <cell r="M39">
            <v>46194210.970000267</v>
          </cell>
          <cell r="N39">
            <v>0</v>
          </cell>
          <cell r="O39">
            <v>0</v>
          </cell>
          <cell r="P39">
            <v>0</v>
          </cell>
          <cell r="Q39">
            <v>46194210.970000267</v>
          </cell>
          <cell r="R39">
            <v>2504731825.8099999</v>
          </cell>
          <cell r="S39">
            <v>0</v>
          </cell>
          <cell r="T39">
            <v>0</v>
          </cell>
          <cell r="U39">
            <v>0</v>
          </cell>
          <cell r="V39">
            <v>2504731825.8099999</v>
          </cell>
          <cell r="W39">
            <v>0</v>
          </cell>
          <cell r="X39">
            <v>2269522798.5300002</v>
          </cell>
          <cell r="Y39">
            <v>0</v>
          </cell>
          <cell r="Z39">
            <v>62697.1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81340541.06</v>
          </cell>
          <cell r="AF39">
            <v>2269522798.5300002</v>
          </cell>
          <cell r="AG39">
            <v>62697.19</v>
          </cell>
          <cell r="AH39">
            <v>0</v>
          </cell>
          <cell r="AI39">
            <v>-229936235.8499999</v>
          </cell>
          <cell r="AJ39">
            <v>-5210094.2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281340541.06</v>
          </cell>
          <cell r="AQ39">
            <v>-235146330.08999968</v>
          </cell>
          <cell r="AR39">
            <v>0</v>
          </cell>
          <cell r="AS39">
            <v>0</v>
          </cell>
          <cell r="AT39">
            <v>2499459034.3800001</v>
          </cell>
          <cell r="AU39">
            <v>5210094.24</v>
          </cell>
          <cell r="AV39">
            <v>62697.19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2504669128.6199999</v>
          </cell>
          <cell r="BC39">
            <v>62697.19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Z39">
            <v>0</v>
          </cell>
          <cell r="CA39">
            <v>0</v>
          </cell>
          <cell r="CC39">
            <v>0</v>
          </cell>
          <cell r="CD39">
            <v>0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780920381.04</v>
          </cell>
          <cell r="I40">
            <v>0</v>
          </cell>
          <cell r="J40">
            <v>0</v>
          </cell>
          <cell r="K40">
            <v>0</v>
          </cell>
          <cell r="L40">
            <v>1780920381.04</v>
          </cell>
          <cell r="M40">
            <v>33041014.149999857</v>
          </cell>
          <cell r="N40">
            <v>0</v>
          </cell>
          <cell r="O40">
            <v>0</v>
          </cell>
          <cell r="P40">
            <v>0</v>
          </cell>
          <cell r="Q40">
            <v>33041014.149999857</v>
          </cell>
          <cell r="R40">
            <v>1747879366.8900001</v>
          </cell>
          <cell r="S40">
            <v>0</v>
          </cell>
          <cell r="T40">
            <v>0</v>
          </cell>
          <cell r="U40">
            <v>0</v>
          </cell>
          <cell r="V40">
            <v>1747879366.8900001</v>
          </cell>
          <cell r="W40">
            <v>0</v>
          </cell>
          <cell r="X40">
            <v>1637813360.1300001</v>
          </cell>
          <cell r="Y40">
            <v>0</v>
          </cell>
          <cell r="Z40">
            <v>16365.14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43090655.77000001</v>
          </cell>
          <cell r="AF40">
            <v>1637813360.1300001</v>
          </cell>
          <cell r="AG40">
            <v>16365.14</v>
          </cell>
          <cell r="AH40">
            <v>0</v>
          </cell>
          <cell r="AI40">
            <v>-106573889.37999988</v>
          </cell>
          <cell r="AJ40">
            <v>-3473396.16</v>
          </cell>
          <cell r="AK40">
            <v>-2356.0800000000017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143090655.77000001</v>
          </cell>
          <cell r="AQ40">
            <v>-110047285.53999996</v>
          </cell>
          <cell r="AR40">
            <v>-2356.0800000000017</v>
          </cell>
          <cell r="AS40">
            <v>0</v>
          </cell>
          <cell r="AT40">
            <v>1744387249.51</v>
          </cell>
          <cell r="AU40">
            <v>3473396.16</v>
          </cell>
          <cell r="AV40">
            <v>18721.2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1747860645.6700001</v>
          </cell>
          <cell r="BC40">
            <v>18721.22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267162947.31999999</v>
          </cell>
          <cell r="I41">
            <v>0</v>
          </cell>
          <cell r="J41">
            <v>0</v>
          </cell>
          <cell r="K41">
            <v>0</v>
          </cell>
          <cell r="L41">
            <v>267162947.31999999</v>
          </cell>
          <cell r="M41">
            <v>43162.039999991655</v>
          </cell>
          <cell r="N41">
            <v>0</v>
          </cell>
          <cell r="O41">
            <v>0</v>
          </cell>
          <cell r="P41">
            <v>0</v>
          </cell>
          <cell r="Q41">
            <v>43162.039999991655</v>
          </cell>
          <cell r="R41">
            <v>267119785.28</v>
          </cell>
          <cell r="S41">
            <v>0</v>
          </cell>
          <cell r="T41">
            <v>0</v>
          </cell>
          <cell r="U41">
            <v>0</v>
          </cell>
          <cell r="V41">
            <v>267119785.28</v>
          </cell>
          <cell r="W41">
            <v>0</v>
          </cell>
          <cell r="X41">
            <v>267162947.31999999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267162947.31999999</v>
          </cell>
          <cell r="AG41">
            <v>0</v>
          </cell>
          <cell r="AH41">
            <v>0</v>
          </cell>
          <cell r="AI41">
            <v>43162.039999991655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3162.039999991655</v>
          </cell>
          <cell r="AR41">
            <v>0</v>
          </cell>
          <cell r="AS41">
            <v>0</v>
          </cell>
          <cell r="AT41">
            <v>267119785.28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267119785.28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40716503.96000001</v>
          </cell>
          <cell r="I42">
            <v>0</v>
          </cell>
          <cell r="J42">
            <v>0</v>
          </cell>
          <cell r="K42">
            <v>0</v>
          </cell>
          <cell r="L42">
            <v>140716503.96000001</v>
          </cell>
          <cell r="M42">
            <v>1935955.5200000107</v>
          </cell>
          <cell r="N42">
            <v>0</v>
          </cell>
          <cell r="O42">
            <v>0</v>
          </cell>
          <cell r="P42">
            <v>0</v>
          </cell>
          <cell r="Q42">
            <v>1935955.5200000107</v>
          </cell>
          <cell r="R42">
            <v>138780548.44</v>
          </cell>
          <cell r="S42">
            <v>0</v>
          </cell>
          <cell r="T42">
            <v>0</v>
          </cell>
          <cell r="U42">
            <v>0</v>
          </cell>
          <cell r="V42">
            <v>138780548.44</v>
          </cell>
          <cell r="W42">
            <v>0</v>
          </cell>
          <cell r="X42">
            <v>140716503.96000001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140716503.96000001</v>
          </cell>
          <cell r="AG42">
            <v>0</v>
          </cell>
          <cell r="AH42">
            <v>0</v>
          </cell>
          <cell r="AI42">
            <v>1935955.5200000107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1935955.5200000107</v>
          </cell>
          <cell r="AR42">
            <v>0</v>
          </cell>
          <cell r="AS42">
            <v>0</v>
          </cell>
          <cell r="AT42">
            <v>138780548.4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138780548.44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71589271.19999999</v>
          </cell>
          <cell r="I43">
            <v>0</v>
          </cell>
          <cell r="J43">
            <v>0</v>
          </cell>
          <cell r="K43">
            <v>0</v>
          </cell>
          <cell r="L43">
            <v>271589271.19999999</v>
          </cell>
          <cell r="M43">
            <v>4340473.8799999952</v>
          </cell>
          <cell r="N43">
            <v>0</v>
          </cell>
          <cell r="O43">
            <v>0</v>
          </cell>
          <cell r="P43">
            <v>0</v>
          </cell>
          <cell r="Q43">
            <v>4340473.8799999952</v>
          </cell>
          <cell r="R43">
            <v>267248797.31999999</v>
          </cell>
          <cell r="S43">
            <v>0</v>
          </cell>
          <cell r="T43">
            <v>0</v>
          </cell>
          <cell r="U43">
            <v>0</v>
          </cell>
          <cell r="V43">
            <v>267248797.31999999</v>
          </cell>
          <cell r="W43">
            <v>0</v>
          </cell>
          <cell r="X43">
            <v>259970943.41999999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11618327.779999999</v>
          </cell>
          <cell r="AF43">
            <v>259970943.41999999</v>
          </cell>
          <cell r="AG43">
            <v>0</v>
          </cell>
          <cell r="AH43">
            <v>0</v>
          </cell>
          <cell r="AI43">
            <v>-7277853.900000006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1618327.779999999</v>
          </cell>
          <cell r="AQ43">
            <v>-7277853.900000006</v>
          </cell>
          <cell r="AR43">
            <v>0</v>
          </cell>
          <cell r="AS43">
            <v>0</v>
          </cell>
          <cell r="AT43">
            <v>267248797.31999999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267248797.31999999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0</v>
          </cell>
          <cell r="CA43">
            <v>0</v>
          </cell>
          <cell r="CC43">
            <v>0</v>
          </cell>
          <cell r="CD43">
            <v>0</v>
          </cell>
        </row>
        <row r="44">
          <cell r="A44">
            <v>111799</v>
          </cell>
          <cell r="B44" t="str">
            <v>Major FA Cap-2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2408.33</v>
          </cell>
          <cell r="Y44">
            <v>0</v>
          </cell>
          <cell r="Z44">
            <v>0</v>
          </cell>
          <cell r="AA44">
            <v>2408.33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-2408.3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2408.33</v>
          </cell>
          <cell r="AU44">
            <v>0</v>
          </cell>
          <cell r="AV44">
            <v>0</v>
          </cell>
          <cell r="AW44">
            <v>2408.3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-2408.33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A44">
            <v>0</v>
          </cell>
          <cell r="CC44">
            <v>0</v>
          </cell>
          <cell r="CD44">
            <v>0</v>
          </cell>
        </row>
        <row r="45">
          <cell r="A45">
            <v>111805</v>
          </cell>
          <cell r="B45" t="str">
            <v>Dx Plt - Land</v>
          </cell>
          <cell r="C45" t="str">
            <v>Costs</v>
          </cell>
          <cell r="D45" t="str">
            <v>Major</v>
          </cell>
          <cell r="E45" t="str">
            <v>Costs - SL</v>
          </cell>
          <cell r="F45" t="str">
            <v>Costs- Major SL</v>
          </cell>
          <cell r="G45">
            <v>0</v>
          </cell>
          <cell r="H45">
            <v>59994304.899999999</v>
          </cell>
          <cell r="I45">
            <v>0</v>
          </cell>
          <cell r="J45">
            <v>0</v>
          </cell>
          <cell r="K45">
            <v>0</v>
          </cell>
          <cell r="L45">
            <v>59994304.899999999</v>
          </cell>
          <cell r="M45">
            <v>457375.72999999672</v>
          </cell>
          <cell r="N45">
            <v>0</v>
          </cell>
          <cell r="O45">
            <v>0</v>
          </cell>
          <cell r="P45">
            <v>0</v>
          </cell>
          <cell r="Q45">
            <v>457375.72999999672</v>
          </cell>
          <cell r="R45">
            <v>59536929.170000002</v>
          </cell>
          <cell r="S45">
            <v>0</v>
          </cell>
          <cell r="T45">
            <v>0</v>
          </cell>
          <cell r="U45">
            <v>0</v>
          </cell>
          <cell r="V45">
            <v>59536929.170000002</v>
          </cell>
          <cell r="W45">
            <v>235467.82</v>
          </cell>
          <cell r="X45">
            <v>0</v>
          </cell>
          <cell r="Y45">
            <v>0</v>
          </cell>
          <cell r="Z45">
            <v>59073519.469999999</v>
          </cell>
          <cell r="AA45">
            <v>0</v>
          </cell>
          <cell r="AB45">
            <v>0</v>
          </cell>
          <cell r="AC45">
            <v>0</v>
          </cell>
          <cell r="AD45">
            <v>294456.43</v>
          </cell>
          <cell r="AE45">
            <v>0</v>
          </cell>
          <cell r="AF45">
            <v>0</v>
          </cell>
          <cell r="AG45">
            <v>59464380.649999999</v>
          </cell>
          <cell r="AH45">
            <v>0</v>
          </cell>
          <cell r="AI45">
            <v>0</v>
          </cell>
          <cell r="AJ45">
            <v>0</v>
          </cell>
          <cell r="AK45">
            <v>66514.5499999970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457375.72999999672</v>
          </cell>
          <cell r="AS45">
            <v>235467.82</v>
          </cell>
          <cell r="AT45">
            <v>0</v>
          </cell>
          <cell r="AU45">
            <v>0</v>
          </cell>
          <cell r="AV45">
            <v>59007004.920000002</v>
          </cell>
          <cell r="AW45">
            <v>0</v>
          </cell>
          <cell r="AX45">
            <v>0</v>
          </cell>
          <cell r="AY45">
            <v>0</v>
          </cell>
          <cell r="AZ45">
            <v>294456.43</v>
          </cell>
          <cell r="BA45">
            <v>0</v>
          </cell>
          <cell r="BB45">
            <v>0</v>
          </cell>
          <cell r="BC45">
            <v>59007004.920000002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390861.18</v>
          </cell>
          <cell r="BX45">
            <v>390861.18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</row>
        <row r="46">
          <cell r="A46">
            <v>111806</v>
          </cell>
          <cell r="B46" t="str">
            <v>Dx Plt - Land Rights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233562087.00999999</v>
          </cell>
          <cell r="I46">
            <v>0</v>
          </cell>
          <cell r="J46">
            <v>0</v>
          </cell>
          <cell r="K46">
            <v>0</v>
          </cell>
          <cell r="L46">
            <v>233562087.00999999</v>
          </cell>
          <cell r="M46">
            <v>1048186.0099999905</v>
          </cell>
          <cell r="N46">
            <v>0</v>
          </cell>
          <cell r="O46">
            <v>0</v>
          </cell>
          <cell r="P46">
            <v>0</v>
          </cell>
          <cell r="Q46">
            <v>1048186.0099999905</v>
          </cell>
          <cell r="R46">
            <v>232513901</v>
          </cell>
          <cell r="S46">
            <v>0</v>
          </cell>
          <cell r="T46">
            <v>0</v>
          </cell>
          <cell r="U46">
            <v>0</v>
          </cell>
          <cell r="V46">
            <v>232513901</v>
          </cell>
          <cell r="W46">
            <v>0</v>
          </cell>
          <cell r="X46">
            <v>0</v>
          </cell>
          <cell r="Y46">
            <v>0</v>
          </cell>
          <cell r="Z46">
            <v>233039176.09</v>
          </cell>
          <cell r="AA46">
            <v>0</v>
          </cell>
          <cell r="AB46">
            <v>0</v>
          </cell>
          <cell r="AC46">
            <v>0</v>
          </cell>
          <cell r="AD46">
            <v>234126.44</v>
          </cell>
          <cell r="AE46">
            <v>0</v>
          </cell>
          <cell r="AF46">
            <v>0</v>
          </cell>
          <cell r="AG46">
            <v>233327960.56999999</v>
          </cell>
          <cell r="AH46">
            <v>0</v>
          </cell>
          <cell r="AI46">
            <v>0</v>
          </cell>
          <cell r="AJ46">
            <v>0</v>
          </cell>
          <cell r="AK46">
            <v>759401.53000000119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48186.0099999905</v>
          </cell>
          <cell r="AS46">
            <v>0</v>
          </cell>
          <cell r="AT46">
            <v>0</v>
          </cell>
          <cell r="AU46">
            <v>0</v>
          </cell>
          <cell r="AV46">
            <v>232279774.56</v>
          </cell>
          <cell r="AW46">
            <v>0</v>
          </cell>
          <cell r="AX46">
            <v>0</v>
          </cell>
          <cell r="AY46">
            <v>0</v>
          </cell>
          <cell r="AZ46">
            <v>234126.44</v>
          </cell>
          <cell r="BA46">
            <v>0</v>
          </cell>
          <cell r="BB46">
            <v>0</v>
          </cell>
          <cell r="BC46">
            <v>232279774.56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288784.48</v>
          </cell>
          <cell r="BX46">
            <v>288784.48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</row>
        <row r="47">
          <cell r="A47">
            <v>111808</v>
          </cell>
          <cell r="B47" t="str">
            <v>Dx-Bldgs &amp; Fixtures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9322315.3100000005</v>
          </cell>
          <cell r="I47">
            <v>0</v>
          </cell>
          <cell r="J47">
            <v>0</v>
          </cell>
          <cell r="K47">
            <v>0</v>
          </cell>
          <cell r="L47">
            <v>9322315.3100000005</v>
          </cell>
          <cell r="M47">
            <v>1794224.9800000004</v>
          </cell>
          <cell r="N47">
            <v>0</v>
          </cell>
          <cell r="O47">
            <v>0</v>
          </cell>
          <cell r="P47">
            <v>0</v>
          </cell>
          <cell r="Q47">
            <v>1794224.9800000004</v>
          </cell>
          <cell r="R47">
            <v>7528090.3300000001</v>
          </cell>
          <cell r="S47">
            <v>0</v>
          </cell>
          <cell r="T47">
            <v>0</v>
          </cell>
          <cell r="U47">
            <v>0</v>
          </cell>
          <cell r="V47">
            <v>7528090.3300000001</v>
          </cell>
          <cell r="W47">
            <v>0</v>
          </cell>
          <cell r="X47">
            <v>0</v>
          </cell>
          <cell r="Y47">
            <v>0</v>
          </cell>
          <cell r="Z47">
            <v>7972614.919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9322315.3100000005</v>
          </cell>
          <cell r="AH47">
            <v>0</v>
          </cell>
          <cell r="AI47">
            <v>0</v>
          </cell>
          <cell r="AJ47">
            <v>0</v>
          </cell>
          <cell r="AK47">
            <v>444524.58999999985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1794224.9800000004</v>
          </cell>
          <cell r="AS47">
            <v>0</v>
          </cell>
          <cell r="AT47">
            <v>0</v>
          </cell>
          <cell r="AU47">
            <v>0</v>
          </cell>
          <cell r="AV47">
            <v>7528090.3300000001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7528090.3300000001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1349700.39</v>
          </cell>
          <cell r="BX47">
            <v>1349700.39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</row>
        <row r="48">
          <cell r="A48">
            <v>111815</v>
          </cell>
          <cell r="B48" t="str">
            <v>Dx-Trnsf Stn Eq&gt;50kv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191140638.12</v>
          </cell>
          <cell r="I48">
            <v>0</v>
          </cell>
          <cell r="J48">
            <v>0</v>
          </cell>
          <cell r="K48">
            <v>0</v>
          </cell>
          <cell r="L48">
            <v>191140638.12</v>
          </cell>
          <cell r="M48">
            <v>22749601.969999999</v>
          </cell>
          <cell r="N48">
            <v>0</v>
          </cell>
          <cell r="O48">
            <v>0</v>
          </cell>
          <cell r="P48">
            <v>0</v>
          </cell>
          <cell r="Q48">
            <v>22749601.969999999</v>
          </cell>
          <cell r="R48">
            <v>168391036.15000001</v>
          </cell>
          <cell r="S48">
            <v>0</v>
          </cell>
          <cell r="T48">
            <v>0</v>
          </cell>
          <cell r="U48">
            <v>0</v>
          </cell>
          <cell r="V48">
            <v>168391036.15000001</v>
          </cell>
          <cell r="W48">
            <v>0</v>
          </cell>
          <cell r="X48">
            <v>0</v>
          </cell>
          <cell r="Y48">
            <v>0</v>
          </cell>
          <cell r="Z48">
            <v>183501084.71000001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91140638.12</v>
          </cell>
          <cell r="AH48">
            <v>0</v>
          </cell>
          <cell r="AI48">
            <v>0</v>
          </cell>
          <cell r="AJ48">
            <v>0</v>
          </cell>
          <cell r="AK48">
            <v>15110048.560000002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22749601.969999999</v>
          </cell>
          <cell r="AS48">
            <v>0</v>
          </cell>
          <cell r="AT48">
            <v>0</v>
          </cell>
          <cell r="AU48">
            <v>0</v>
          </cell>
          <cell r="AV48">
            <v>168391036.15000001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168391036.1500000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7639553.4100000001</v>
          </cell>
          <cell r="BX48">
            <v>7639553.4100000001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</row>
        <row r="49">
          <cell r="A49">
            <v>111820</v>
          </cell>
          <cell r="B49" t="str">
            <v>Dx-Dist Stn Eq &lt;50kv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598878814.85000002</v>
          </cell>
          <cell r="I49">
            <v>0</v>
          </cell>
          <cell r="J49">
            <v>0</v>
          </cell>
          <cell r="K49">
            <v>0</v>
          </cell>
          <cell r="L49">
            <v>598878814.85000002</v>
          </cell>
          <cell r="M49">
            <v>63985780.570000052</v>
          </cell>
          <cell r="N49">
            <v>0</v>
          </cell>
          <cell r="O49">
            <v>0</v>
          </cell>
          <cell r="P49">
            <v>0</v>
          </cell>
          <cell r="Q49">
            <v>63985780.570000052</v>
          </cell>
          <cell r="R49">
            <v>534893034.27999997</v>
          </cell>
          <cell r="S49">
            <v>0</v>
          </cell>
          <cell r="T49">
            <v>0</v>
          </cell>
          <cell r="U49">
            <v>0</v>
          </cell>
          <cell r="V49">
            <v>534893034.27999997</v>
          </cell>
          <cell r="W49">
            <v>0</v>
          </cell>
          <cell r="X49">
            <v>0</v>
          </cell>
          <cell r="Y49">
            <v>0</v>
          </cell>
          <cell r="Z49">
            <v>596846452.15999997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598878814.85000002</v>
          </cell>
          <cell r="AH49">
            <v>0</v>
          </cell>
          <cell r="AI49">
            <v>0</v>
          </cell>
          <cell r="AJ49">
            <v>0</v>
          </cell>
          <cell r="AK49">
            <v>61953417.879999995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63985780.570000052</v>
          </cell>
          <cell r="AS49">
            <v>0</v>
          </cell>
          <cell r="AT49">
            <v>0</v>
          </cell>
          <cell r="AU49">
            <v>0</v>
          </cell>
          <cell r="AV49">
            <v>534893034.2799999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534893034.27999997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2032362.69</v>
          </cell>
          <cell r="BX49">
            <v>2032362.69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</row>
        <row r="50">
          <cell r="A50">
            <v>111830</v>
          </cell>
          <cell r="B50" t="str">
            <v>Dx-Pls,Twer&amp;F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765652789.9299998</v>
          </cell>
          <cell r="I50">
            <v>0</v>
          </cell>
          <cell r="J50">
            <v>0</v>
          </cell>
          <cell r="K50">
            <v>0</v>
          </cell>
          <cell r="L50">
            <v>2765652789.9299998</v>
          </cell>
          <cell r="M50">
            <v>147920266.65999985</v>
          </cell>
          <cell r="N50">
            <v>0</v>
          </cell>
          <cell r="O50">
            <v>0</v>
          </cell>
          <cell r="P50">
            <v>0</v>
          </cell>
          <cell r="Q50">
            <v>147920266.65999985</v>
          </cell>
          <cell r="R50">
            <v>2617732523.27</v>
          </cell>
          <cell r="S50">
            <v>0</v>
          </cell>
          <cell r="T50">
            <v>0</v>
          </cell>
          <cell r="U50">
            <v>0</v>
          </cell>
          <cell r="V50">
            <v>2617732523.27</v>
          </cell>
          <cell r="W50">
            <v>0</v>
          </cell>
          <cell r="X50">
            <v>0</v>
          </cell>
          <cell r="Y50">
            <v>0</v>
          </cell>
          <cell r="Z50">
            <v>2751365459.0100002</v>
          </cell>
          <cell r="AA50">
            <v>0</v>
          </cell>
          <cell r="AB50">
            <v>0</v>
          </cell>
          <cell r="AC50">
            <v>0</v>
          </cell>
          <cell r="AD50">
            <v>2807773.12</v>
          </cell>
          <cell r="AE50">
            <v>0</v>
          </cell>
          <cell r="AF50">
            <v>0</v>
          </cell>
          <cell r="AG50">
            <v>2762845016.8099999</v>
          </cell>
          <cell r="AH50">
            <v>0</v>
          </cell>
          <cell r="AI50">
            <v>-232469.25</v>
          </cell>
          <cell r="AJ50">
            <v>0</v>
          </cell>
          <cell r="AK50">
            <v>136684234.74000025</v>
          </cell>
          <cell r="AL50">
            <v>0</v>
          </cell>
          <cell r="AM50">
            <v>0</v>
          </cell>
          <cell r="AN50">
            <v>0</v>
          </cell>
          <cell r="AO50">
            <v>-11056.629999999888</v>
          </cell>
          <cell r="AP50">
            <v>0</v>
          </cell>
          <cell r="AQ50">
            <v>-232469.25</v>
          </cell>
          <cell r="AR50">
            <v>148163792.53999996</v>
          </cell>
          <cell r="AS50">
            <v>0</v>
          </cell>
          <cell r="AT50">
            <v>232469.25</v>
          </cell>
          <cell r="AU50">
            <v>0</v>
          </cell>
          <cell r="AV50">
            <v>2614681224.27</v>
          </cell>
          <cell r="AW50">
            <v>0</v>
          </cell>
          <cell r="AX50">
            <v>0</v>
          </cell>
          <cell r="AY50">
            <v>0</v>
          </cell>
          <cell r="AZ50">
            <v>2818829.75</v>
          </cell>
          <cell r="BA50">
            <v>0</v>
          </cell>
          <cell r="BB50">
            <v>232469.25</v>
          </cell>
          <cell r="BC50">
            <v>2614681224.27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79557.800000001</v>
          </cell>
          <cell r="BX50">
            <v>11479557.800000001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</row>
        <row r="51">
          <cell r="A51">
            <v>111835</v>
          </cell>
          <cell r="B51" t="str">
            <v>Dx-Ovhd Cducts&amp;De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1807416649.1800001</v>
          </cell>
          <cell r="I51">
            <v>0</v>
          </cell>
          <cell r="J51">
            <v>0</v>
          </cell>
          <cell r="K51">
            <v>0</v>
          </cell>
          <cell r="L51">
            <v>1807416649.1800001</v>
          </cell>
          <cell r="M51">
            <v>81166127.210000038</v>
          </cell>
          <cell r="N51">
            <v>0</v>
          </cell>
          <cell r="O51">
            <v>0</v>
          </cell>
          <cell r="P51">
            <v>0</v>
          </cell>
          <cell r="Q51">
            <v>81166127.210000038</v>
          </cell>
          <cell r="R51">
            <v>1726250521.97</v>
          </cell>
          <cell r="S51">
            <v>0</v>
          </cell>
          <cell r="T51">
            <v>0</v>
          </cell>
          <cell r="U51">
            <v>0</v>
          </cell>
          <cell r="V51">
            <v>1726250521.97</v>
          </cell>
          <cell r="W51">
            <v>0</v>
          </cell>
          <cell r="X51">
            <v>0</v>
          </cell>
          <cell r="Y51">
            <v>0</v>
          </cell>
          <cell r="Z51">
            <v>1796189727.98</v>
          </cell>
          <cell r="AA51">
            <v>0</v>
          </cell>
          <cell r="AB51">
            <v>0</v>
          </cell>
          <cell r="AC51">
            <v>0</v>
          </cell>
          <cell r="AD51">
            <v>1883332.59</v>
          </cell>
          <cell r="AE51">
            <v>0</v>
          </cell>
          <cell r="AF51">
            <v>0</v>
          </cell>
          <cell r="AG51">
            <v>1805533316.5899999</v>
          </cell>
          <cell r="AH51">
            <v>0</v>
          </cell>
          <cell r="AI51">
            <v>-49409.440000000002</v>
          </cell>
          <cell r="AJ51">
            <v>0</v>
          </cell>
          <cell r="AK51">
            <v>71829581.309999943</v>
          </cell>
          <cell r="AL51">
            <v>0</v>
          </cell>
          <cell r="AM51">
            <v>0</v>
          </cell>
          <cell r="AN51">
            <v>0</v>
          </cell>
          <cell r="AO51">
            <v>42366.729999999981</v>
          </cell>
          <cell r="AP51">
            <v>0</v>
          </cell>
          <cell r="AQ51">
            <v>-49409.440000000002</v>
          </cell>
          <cell r="AR51">
            <v>81173169.919999838</v>
          </cell>
          <cell r="AS51">
            <v>0</v>
          </cell>
          <cell r="AT51">
            <v>49409.440000000002</v>
          </cell>
          <cell r="AU51">
            <v>0</v>
          </cell>
          <cell r="AV51">
            <v>1724360146.6700001</v>
          </cell>
          <cell r="AW51">
            <v>0</v>
          </cell>
          <cell r="AX51">
            <v>0</v>
          </cell>
          <cell r="AY51">
            <v>0</v>
          </cell>
          <cell r="AZ51">
            <v>1840965.86</v>
          </cell>
          <cell r="BA51">
            <v>0</v>
          </cell>
          <cell r="BB51">
            <v>49409.440000000002</v>
          </cell>
          <cell r="BC51">
            <v>1724360146.6700001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9343588.6099999994</v>
          </cell>
          <cell r="BX51">
            <v>9343588.6099999994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</row>
        <row r="52">
          <cell r="A52">
            <v>111840</v>
          </cell>
          <cell r="B52" t="str">
            <v>Dx-Undrgrnd Conduit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27214994.039999999</v>
          </cell>
          <cell r="I52">
            <v>0</v>
          </cell>
          <cell r="J52">
            <v>0</v>
          </cell>
          <cell r="K52">
            <v>0</v>
          </cell>
          <cell r="L52">
            <v>27214994.039999999</v>
          </cell>
          <cell r="M52">
            <v>3637850.8000000007</v>
          </cell>
          <cell r="N52">
            <v>0</v>
          </cell>
          <cell r="O52">
            <v>0</v>
          </cell>
          <cell r="P52">
            <v>0</v>
          </cell>
          <cell r="Q52">
            <v>3637850.8000000007</v>
          </cell>
          <cell r="R52">
            <v>23577143.239999998</v>
          </cell>
          <cell r="S52">
            <v>0</v>
          </cell>
          <cell r="T52">
            <v>0</v>
          </cell>
          <cell r="U52">
            <v>0</v>
          </cell>
          <cell r="V52">
            <v>23577143.239999998</v>
          </cell>
          <cell r="W52">
            <v>0</v>
          </cell>
          <cell r="X52">
            <v>0</v>
          </cell>
          <cell r="Y52">
            <v>0</v>
          </cell>
          <cell r="Z52">
            <v>23901929.05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27214994.039999999</v>
          </cell>
          <cell r="AH52">
            <v>0</v>
          </cell>
          <cell r="AI52">
            <v>0</v>
          </cell>
          <cell r="AJ52">
            <v>0</v>
          </cell>
          <cell r="AK52">
            <v>324785.8200000003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3637850.8000000007</v>
          </cell>
          <cell r="AS52">
            <v>0</v>
          </cell>
          <cell r="AT52">
            <v>0</v>
          </cell>
          <cell r="AU52">
            <v>0</v>
          </cell>
          <cell r="AV52">
            <v>23577143.239999998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23577143.2399999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3313064.98</v>
          </cell>
          <cell r="BX52">
            <v>3313064.98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</row>
        <row r="53">
          <cell r="A53">
            <v>111845</v>
          </cell>
          <cell r="B53" t="str">
            <v>Dx-Undrgnd C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822078024.99000001</v>
          </cell>
          <cell r="I53">
            <v>0</v>
          </cell>
          <cell r="J53">
            <v>0</v>
          </cell>
          <cell r="K53">
            <v>0</v>
          </cell>
          <cell r="L53">
            <v>822078024.99000001</v>
          </cell>
          <cell r="M53">
            <v>33623670.600000024</v>
          </cell>
          <cell r="N53">
            <v>0</v>
          </cell>
          <cell r="O53">
            <v>0</v>
          </cell>
          <cell r="P53">
            <v>0</v>
          </cell>
          <cell r="Q53">
            <v>33623670.600000024</v>
          </cell>
          <cell r="R53">
            <v>788454354.38999999</v>
          </cell>
          <cell r="S53">
            <v>0</v>
          </cell>
          <cell r="T53">
            <v>0</v>
          </cell>
          <cell r="U53">
            <v>0</v>
          </cell>
          <cell r="V53">
            <v>788454354.38999999</v>
          </cell>
          <cell r="W53">
            <v>0</v>
          </cell>
          <cell r="X53">
            <v>0</v>
          </cell>
          <cell r="Y53">
            <v>0</v>
          </cell>
          <cell r="Z53">
            <v>815683250.65999997</v>
          </cell>
          <cell r="AA53">
            <v>0</v>
          </cell>
          <cell r="AB53">
            <v>0</v>
          </cell>
          <cell r="AC53">
            <v>0</v>
          </cell>
          <cell r="AD53">
            <v>292362.19</v>
          </cell>
          <cell r="AE53">
            <v>0</v>
          </cell>
          <cell r="AF53">
            <v>0</v>
          </cell>
          <cell r="AG53">
            <v>821785662.79999995</v>
          </cell>
          <cell r="AH53">
            <v>0</v>
          </cell>
          <cell r="AI53">
            <v>-180442.4</v>
          </cell>
          <cell r="AJ53">
            <v>0</v>
          </cell>
          <cell r="AK53">
            <v>27701700.860000014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180442.4</v>
          </cell>
          <cell r="AR53">
            <v>33804113</v>
          </cell>
          <cell r="AS53">
            <v>0</v>
          </cell>
          <cell r="AT53">
            <v>180442.4</v>
          </cell>
          <cell r="AU53">
            <v>0</v>
          </cell>
          <cell r="AV53">
            <v>787981549.79999995</v>
          </cell>
          <cell r="AW53">
            <v>0</v>
          </cell>
          <cell r="AX53">
            <v>0</v>
          </cell>
          <cell r="AY53">
            <v>0</v>
          </cell>
          <cell r="AZ53">
            <v>292362.19</v>
          </cell>
          <cell r="BA53">
            <v>0</v>
          </cell>
          <cell r="BB53">
            <v>180442.4</v>
          </cell>
          <cell r="BC53">
            <v>787981549.79999995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6102412.1399999997</v>
          </cell>
          <cell r="BX53">
            <v>6102412.1399999997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</row>
        <row r="54">
          <cell r="A54">
            <v>111850</v>
          </cell>
          <cell r="B54" t="str">
            <v>Dx-Line Trsformers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1798288916.7</v>
          </cell>
          <cell r="I54">
            <v>0</v>
          </cell>
          <cell r="J54">
            <v>0</v>
          </cell>
          <cell r="K54">
            <v>0</v>
          </cell>
          <cell r="L54">
            <v>1798288916.7</v>
          </cell>
          <cell r="M54">
            <v>82638077.840000153</v>
          </cell>
          <cell r="N54">
            <v>0</v>
          </cell>
          <cell r="O54">
            <v>0</v>
          </cell>
          <cell r="P54">
            <v>0</v>
          </cell>
          <cell r="Q54">
            <v>82638077.840000153</v>
          </cell>
          <cell r="R54">
            <v>1715650838.8599999</v>
          </cell>
          <cell r="S54">
            <v>0</v>
          </cell>
          <cell r="T54">
            <v>0</v>
          </cell>
          <cell r="U54">
            <v>0</v>
          </cell>
          <cell r="V54">
            <v>1715650838.8599999</v>
          </cell>
          <cell r="W54">
            <v>0</v>
          </cell>
          <cell r="X54">
            <v>0</v>
          </cell>
          <cell r="Y54">
            <v>0</v>
          </cell>
          <cell r="Z54">
            <v>1788001395.3499999</v>
          </cell>
          <cell r="AA54">
            <v>0</v>
          </cell>
          <cell r="AB54">
            <v>0</v>
          </cell>
          <cell r="AC54">
            <v>0</v>
          </cell>
          <cell r="AD54">
            <v>2108839.69</v>
          </cell>
          <cell r="AE54">
            <v>0</v>
          </cell>
          <cell r="AF54">
            <v>0</v>
          </cell>
          <cell r="AG54">
            <v>1796180077.01</v>
          </cell>
          <cell r="AH54">
            <v>0</v>
          </cell>
          <cell r="AI54">
            <v>0</v>
          </cell>
          <cell r="AJ54">
            <v>0</v>
          </cell>
          <cell r="AK54">
            <v>74438919.109999895</v>
          </cell>
          <cell r="AL54">
            <v>0</v>
          </cell>
          <cell r="AM54">
            <v>0</v>
          </cell>
          <cell r="AN54">
            <v>0</v>
          </cell>
          <cell r="AO54">
            <v>20477.069999999832</v>
          </cell>
          <cell r="AP54">
            <v>0</v>
          </cell>
          <cell r="AQ54">
            <v>0</v>
          </cell>
          <cell r="AR54">
            <v>82617600.769999981</v>
          </cell>
          <cell r="AS54">
            <v>0</v>
          </cell>
          <cell r="AT54">
            <v>0</v>
          </cell>
          <cell r="AU54">
            <v>0</v>
          </cell>
          <cell r="AV54">
            <v>1713562476.24</v>
          </cell>
          <cell r="AW54">
            <v>0</v>
          </cell>
          <cell r="AX54">
            <v>0</v>
          </cell>
          <cell r="AY54">
            <v>0</v>
          </cell>
          <cell r="AZ54">
            <v>2088362.62</v>
          </cell>
          <cell r="BA54">
            <v>0</v>
          </cell>
          <cell r="BB54">
            <v>0</v>
          </cell>
          <cell r="BC54">
            <v>1713562476.2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8178681.6600000001</v>
          </cell>
          <cell r="BX54">
            <v>8178681.6600000001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</row>
        <row r="55">
          <cell r="A55">
            <v>111860</v>
          </cell>
          <cell r="B55" t="str">
            <v>Dx Plt - Meters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65655122.189999998</v>
          </cell>
          <cell r="I55">
            <v>0</v>
          </cell>
          <cell r="J55">
            <v>0</v>
          </cell>
          <cell r="K55">
            <v>0</v>
          </cell>
          <cell r="L55">
            <v>65655122.189999998</v>
          </cell>
          <cell r="M55">
            <v>35403730.179999992</v>
          </cell>
          <cell r="N55">
            <v>0</v>
          </cell>
          <cell r="O55">
            <v>0</v>
          </cell>
          <cell r="P55">
            <v>0</v>
          </cell>
          <cell r="Q55">
            <v>35403730.179999992</v>
          </cell>
          <cell r="R55">
            <v>30251392.010000002</v>
          </cell>
          <cell r="S55">
            <v>0</v>
          </cell>
          <cell r="T55">
            <v>0</v>
          </cell>
          <cell r="U55">
            <v>0</v>
          </cell>
          <cell r="V55">
            <v>30251392.010000002</v>
          </cell>
          <cell r="W55">
            <v>0</v>
          </cell>
          <cell r="X55">
            <v>0</v>
          </cell>
          <cell r="Y55">
            <v>0</v>
          </cell>
          <cell r="Z55">
            <v>62244855.68</v>
          </cell>
          <cell r="AA55">
            <v>0</v>
          </cell>
          <cell r="AB55">
            <v>0</v>
          </cell>
          <cell r="AC55">
            <v>0</v>
          </cell>
          <cell r="AD55">
            <v>566639.25</v>
          </cell>
          <cell r="AE55">
            <v>0</v>
          </cell>
          <cell r="AF55">
            <v>0</v>
          </cell>
          <cell r="AG55">
            <v>65088482.939999998</v>
          </cell>
          <cell r="AH55">
            <v>0</v>
          </cell>
          <cell r="AI55">
            <v>0</v>
          </cell>
          <cell r="AJ55">
            <v>0</v>
          </cell>
          <cell r="AK55">
            <v>32555872.879999999</v>
          </cell>
          <cell r="AL55">
            <v>0</v>
          </cell>
          <cell r="AM55">
            <v>0</v>
          </cell>
          <cell r="AN55">
            <v>0</v>
          </cell>
          <cell r="AO55">
            <v>4230.0400000000373</v>
          </cell>
          <cell r="AP55">
            <v>0</v>
          </cell>
          <cell r="AQ55">
            <v>0</v>
          </cell>
          <cell r="AR55">
            <v>35399500.140000001</v>
          </cell>
          <cell r="AS55">
            <v>0</v>
          </cell>
          <cell r="AT55">
            <v>0</v>
          </cell>
          <cell r="AU55">
            <v>0</v>
          </cell>
          <cell r="AV55">
            <v>29688982.800000001</v>
          </cell>
          <cell r="AW55">
            <v>0</v>
          </cell>
          <cell r="AX55">
            <v>0</v>
          </cell>
          <cell r="AY55">
            <v>0</v>
          </cell>
          <cell r="AZ55">
            <v>562409.21</v>
          </cell>
          <cell r="BA55">
            <v>0</v>
          </cell>
          <cell r="BB55">
            <v>0</v>
          </cell>
          <cell r="BC55">
            <v>29688982.800000001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843627.26</v>
          </cell>
          <cell r="BX55">
            <v>2843627.26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</row>
        <row r="56">
          <cell r="A56">
            <v>111899</v>
          </cell>
          <cell r="B56" t="str">
            <v>Major FA Cap-1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</row>
        <row r="57">
          <cell r="A57">
            <v>111905</v>
          </cell>
          <cell r="B57" t="str">
            <v>General Plt-Land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31143541.620000001</v>
          </cell>
          <cell r="I57">
            <v>0</v>
          </cell>
          <cell r="J57">
            <v>0</v>
          </cell>
          <cell r="K57">
            <v>0</v>
          </cell>
          <cell r="L57">
            <v>31143541.620000001</v>
          </cell>
          <cell r="M57">
            <v>725500.53000000119</v>
          </cell>
          <cell r="N57">
            <v>0</v>
          </cell>
          <cell r="O57">
            <v>0</v>
          </cell>
          <cell r="P57">
            <v>0</v>
          </cell>
          <cell r="Q57">
            <v>725500.53000000119</v>
          </cell>
          <cell r="R57">
            <v>30418041.09</v>
          </cell>
          <cell r="S57">
            <v>0</v>
          </cell>
          <cell r="T57">
            <v>0</v>
          </cell>
          <cell r="U57">
            <v>0</v>
          </cell>
          <cell r="V57">
            <v>30418041.09</v>
          </cell>
          <cell r="W57">
            <v>143102.88</v>
          </cell>
          <cell r="X57">
            <v>4950814.47</v>
          </cell>
          <cell r="Y57">
            <v>0</v>
          </cell>
          <cell r="Z57">
            <v>10269999.970000001</v>
          </cell>
          <cell r="AA57">
            <v>15554420.9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950814.47</v>
          </cell>
          <cell r="AG57">
            <v>10495203.359999999</v>
          </cell>
          <cell r="AH57">
            <v>0</v>
          </cell>
          <cell r="AI57">
            <v>5.4599999999627471</v>
          </cell>
          <cell r="AJ57">
            <v>0</v>
          </cell>
          <cell r="AK57">
            <v>500291.68000000156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.4599999999627471</v>
          </cell>
          <cell r="AR57">
            <v>725495.0700000003</v>
          </cell>
          <cell r="AS57">
            <v>143102.88</v>
          </cell>
          <cell r="AT57">
            <v>4950809.01</v>
          </cell>
          <cell r="AU57">
            <v>0</v>
          </cell>
          <cell r="AV57">
            <v>9769708.2899999991</v>
          </cell>
          <cell r="AW57">
            <v>15554420.9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950809.01</v>
          </cell>
          <cell r="BC57">
            <v>9769708.2899999991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225203.39</v>
          </cell>
          <cell r="BX57">
            <v>225203.39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</row>
        <row r="58">
          <cell r="A58">
            <v>111908</v>
          </cell>
          <cell r="B58" t="str">
            <v>GP-Bldgs&amp;Fixture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334654957.27999997</v>
          </cell>
          <cell r="I58">
            <v>0</v>
          </cell>
          <cell r="J58">
            <v>0</v>
          </cell>
          <cell r="K58">
            <v>0</v>
          </cell>
          <cell r="L58">
            <v>334654957.27999997</v>
          </cell>
          <cell r="M58">
            <v>14524406.689999998</v>
          </cell>
          <cell r="N58">
            <v>0</v>
          </cell>
          <cell r="O58">
            <v>0</v>
          </cell>
          <cell r="P58">
            <v>0</v>
          </cell>
          <cell r="Q58">
            <v>14524406.689999998</v>
          </cell>
          <cell r="R58">
            <v>320130550.58999997</v>
          </cell>
          <cell r="S58">
            <v>0</v>
          </cell>
          <cell r="T58">
            <v>0</v>
          </cell>
          <cell r="U58">
            <v>0</v>
          </cell>
          <cell r="V58">
            <v>320130550.58999997</v>
          </cell>
          <cell r="W58">
            <v>0</v>
          </cell>
          <cell r="X58">
            <v>114200175.7</v>
          </cell>
          <cell r="Y58">
            <v>0</v>
          </cell>
          <cell r="Z58">
            <v>116222555.17</v>
          </cell>
          <cell r="AA58">
            <v>87967624.909999996</v>
          </cell>
          <cell r="AB58">
            <v>4931774.97</v>
          </cell>
          <cell r="AC58">
            <v>20094.560000000001</v>
          </cell>
          <cell r="AD58">
            <v>10158171.109999999</v>
          </cell>
          <cell r="AE58">
            <v>0</v>
          </cell>
          <cell r="AF58">
            <v>114200175.7</v>
          </cell>
          <cell r="AG58">
            <v>117377116.03</v>
          </cell>
          <cell r="AH58">
            <v>0</v>
          </cell>
          <cell r="AI58">
            <v>885004.15000000596</v>
          </cell>
          <cell r="AJ58">
            <v>0</v>
          </cell>
          <cell r="AK58">
            <v>5785340.6000000089</v>
          </cell>
          <cell r="AL58">
            <v>6391574.0900000036</v>
          </cell>
          <cell r="AM58">
            <v>0</v>
          </cell>
          <cell r="AN58">
            <v>0</v>
          </cell>
          <cell r="AO58">
            <v>307926.99000000022</v>
          </cell>
          <cell r="AP58">
            <v>0</v>
          </cell>
          <cell r="AQ58">
            <v>885004.15000000596</v>
          </cell>
          <cell r="AR58">
            <v>6939901.4600000083</v>
          </cell>
          <cell r="AS58">
            <v>0</v>
          </cell>
          <cell r="AT58">
            <v>113315171.55</v>
          </cell>
          <cell r="AU58">
            <v>0</v>
          </cell>
          <cell r="AV58">
            <v>110437214.56999999</v>
          </cell>
          <cell r="AW58">
            <v>81576050.819999993</v>
          </cell>
          <cell r="AX58">
            <v>4931774.97</v>
          </cell>
          <cell r="AY58">
            <v>20094.560000000001</v>
          </cell>
          <cell r="AZ58">
            <v>9850244.1199999992</v>
          </cell>
          <cell r="BA58">
            <v>0</v>
          </cell>
          <cell r="BB58">
            <v>113315171.55</v>
          </cell>
          <cell r="BC58">
            <v>110437214.56999999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1154560.8600000001</v>
          </cell>
          <cell r="BX58">
            <v>1154560.8600000001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</row>
        <row r="59">
          <cell r="A59">
            <v>111910</v>
          </cell>
          <cell r="B59" t="str">
            <v>GP-Lshold Imprvmt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33188878.969999999</v>
          </cell>
          <cell r="I59">
            <v>0</v>
          </cell>
          <cell r="J59">
            <v>0</v>
          </cell>
          <cell r="K59">
            <v>0</v>
          </cell>
          <cell r="L59">
            <v>33188878.969999999</v>
          </cell>
          <cell r="M59">
            <v>2353792.4299999997</v>
          </cell>
          <cell r="N59">
            <v>0</v>
          </cell>
          <cell r="O59">
            <v>0</v>
          </cell>
          <cell r="P59">
            <v>0</v>
          </cell>
          <cell r="Q59">
            <v>2353792.4299999997</v>
          </cell>
          <cell r="R59">
            <v>30835086.539999999</v>
          </cell>
          <cell r="S59">
            <v>0</v>
          </cell>
          <cell r="T59">
            <v>0</v>
          </cell>
          <cell r="U59">
            <v>0</v>
          </cell>
          <cell r="V59">
            <v>30835086.539999999</v>
          </cell>
          <cell r="W59">
            <v>0</v>
          </cell>
          <cell r="X59">
            <v>100228</v>
          </cell>
          <cell r="Y59">
            <v>0</v>
          </cell>
          <cell r="Z59">
            <v>4831565.32</v>
          </cell>
          <cell r="AA59">
            <v>28141902.879999999</v>
          </cell>
          <cell r="AB59">
            <v>0</v>
          </cell>
          <cell r="AC59">
            <v>0</v>
          </cell>
          <cell r="AD59">
            <v>115182.77</v>
          </cell>
          <cell r="AE59">
            <v>0</v>
          </cell>
          <cell r="AF59">
            <v>100228</v>
          </cell>
          <cell r="AG59">
            <v>4831565.3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2353792.4299999997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100228</v>
          </cell>
          <cell r="AU59">
            <v>0</v>
          </cell>
          <cell r="AV59">
            <v>4831565.32</v>
          </cell>
          <cell r="AW59">
            <v>25788110.449999999</v>
          </cell>
          <cell r="AX59">
            <v>0</v>
          </cell>
          <cell r="AY59">
            <v>0</v>
          </cell>
          <cell r="AZ59">
            <v>115182.77</v>
          </cell>
          <cell r="BA59">
            <v>0</v>
          </cell>
          <cell r="BB59">
            <v>100228</v>
          </cell>
          <cell r="BC59">
            <v>4831565.32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</row>
        <row r="60">
          <cell r="A60">
            <v>111915</v>
          </cell>
          <cell r="B60" t="str">
            <v>GP-Offic Furn&amp;Eqp</v>
          </cell>
          <cell r="C60" t="str">
            <v>Costs</v>
          </cell>
          <cell r="D60" t="str">
            <v>MFA</v>
          </cell>
          <cell r="E60" t="str">
            <v>Costs - SL</v>
          </cell>
          <cell r="F60" t="str">
            <v>Costs - MFA - Office Equip SL</v>
          </cell>
          <cell r="G60">
            <v>0</v>
          </cell>
          <cell r="H60">
            <v>11593076.07</v>
          </cell>
          <cell r="I60">
            <v>0</v>
          </cell>
          <cell r="J60">
            <v>0</v>
          </cell>
          <cell r="K60">
            <v>0</v>
          </cell>
          <cell r="L60">
            <v>11593076.07</v>
          </cell>
          <cell r="M60">
            <v>662171.97000000067</v>
          </cell>
          <cell r="N60">
            <v>0</v>
          </cell>
          <cell r="O60">
            <v>0</v>
          </cell>
          <cell r="P60">
            <v>0</v>
          </cell>
          <cell r="Q60">
            <v>662171.97000000067</v>
          </cell>
          <cell r="R60">
            <v>10930904.1</v>
          </cell>
          <cell r="S60">
            <v>0</v>
          </cell>
          <cell r="T60">
            <v>0</v>
          </cell>
          <cell r="U60">
            <v>0</v>
          </cell>
          <cell r="V60">
            <v>10930904.1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477276.73</v>
          </cell>
          <cell r="AB60">
            <v>1060.28</v>
          </cell>
          <cell r="AC60">
            <v>0</v>
          </cell>
          <cell r="AD60">
            <v>75425.210000000006</v>
          </cell>
          <cell r="AE60">
            <v>0</v>
          </cell>
          <cell r="AF60">
            <v>0</v>
          </cell>
          <cell r="AG60">
            <v>39313.85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632697.88000000082</v>
          </cell>
          <cell r="AM60">
            <v>1060.28</v>
          </cell>
          <cell r="AN60">
            <v>0</v>
          </cell>
          <cell r="AO60">
            <v>-10900.039999999994</v>
          </cell>
          <cell r="AP60">
            <v>0</v>
          </cell>
          <cell r="AQ60">
            <v>0</v>
          </cell>
          <cell r="AR60">
            <v>39313.85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10844578.85</v>
          </cell>
          <cell r="AX60">
            <v>0</v>
          </cell>
          <cell r="AY60">
            <v>0</v>
          </cell>
          <cell r="AZ60">
            <v>86325.25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39313.85</v>
          </cell>
          <cell r="BX60">
            <v>39313.85</v>
          </cell>
          <cell r="BZ60">
            <v>0</v>
          </cell>
          <cell r="CA60">
            <v>0</v>
          </cell>
          <cell r="CC60">
            <v>0</v>
          </cell>
          <cell r="CD60">
            <v>0</v>
          </cell>
        </row>
        <row r="61">
          <cell r="A61">
            <v>111920</v>
          </cell>
          <cell r="B61" t="str">
            <v>GP-Comp Equip-HW</v>
          </cell>
          <cell r="C61" t="str">
            <v>Costs</v>
          </cell>
          <cell r="D61" t="str">
            <v>MFA</v>
          </cell>
          <cell r="E61" t="str">
            <v>Costs - SL</v>
          </cell>
          <cell r="F61" t="str">
            <v>Costs - MFA - Computers SL</v>
          </cell>
          <cell r="G61">
            <v>0</v>
          </cell>
          <cell r="H61">
            <v>81613614.329999998</v>
          </cell>
          <cell r="I61">
            <v>0</v>
          </cell>
          <cell r="J61">
            <v>0</v>
          </cell>
          <cell r="K61">
            <v>0</v>
          </cell>
          <cell r="L61">
            <v>81613614.329999998</v>
          </cell>
          <cell r="M61">
            <v>-13086386.180000007</v>
          </cell>
          <cell r="N61">
            <v>0</v>
          </cell>
          <cell r="O61">
            <v>0</v>
          </cell>
          <cell r="P61">
            <v>0</v>
          </cell>
          <cell r="Q61">
            <v>-13086386.180000007</v>
          </cell>
          <cell r="R61">
            <v>94700000.510000005</v>
          </cell>
          <cell r="S61">
            <v>0</v>
          </cell>
          <cell r="T61">
            <v>0</v>
          </cell>
          <cell r="U61">
            <v>0</v>
          </cell>
          <cell r="V61">
            <v>94700000.510000005</v>
          </cell>
          <cell r="W61">
            <v>0</v>
          </cell>
          <cell r="X61">
            <v>0</v>
          </cell>
          <cell r="Y61">
            <v>0</v>
          </cell>
          <cell r="Z61">
            <v>57798.75</v>
          </cell>
          <cell r="AA61">
            <v>81396820.480000004</v>
          </cell>
          <cell r="AB61">
            <v>1836.99</v>
          </cell>
          <cell r="AC61">
            <v>0</v>
          </cell>
          <cell r="AD61">
            <v>51818.83</v>
          </cell>
          <cell r="AE61">
            <v>0</v>
          </cell>
          <cell r="AF61">
            <v>0</v>
          </cell>
          <cell r="AG61">
            <v>163138.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-13188058.75999999</v>
          </cell>
          <cell r="AM61">
            <v>1836.99</v>
          </cell>
          <cell r="AN61">
            <v>0</v>
          </cell>
          <cell r="AO61">
            <v>-5503.6899999999951</v>
          </cell>
          <cell r="AP61">
            <v>0</v>
          </cell>
          <cell r="AQ61">
            <v>0</v>
          </cell>
          <cell r="AR61">
            <v>105339.28</v>
          </cell>
          <cell r="AS61">
            <v>0</v>
          </cell>
          <cell r="AT61">
            <v>0</v>
          </cell>
          <cell r="AU61">
            <v>0</v>
          </cell>
          <cell r="AV61">
            <v>57798.75</v>
          </cell>
          <cell r="AW61">
            <v>94584879.239999995</v>
          </cell>
          <cell r="AX61">
            <v>0</v>
          </cell>
          <cell r="AY61">
            <v>0</v>
          </cell>
          <cell r="AZ61">
            <v>57322.52</v>
          </cell>
          <cell r="BA61">
            <v>0</v>
          </cell>
          <cell r="BB61">
            <v>0</v>
          </cell>
          <cell r="BC61">
            <v>57798.75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105339.28</v>
          </cell>
          <cell r="BX61">
            <v>105339.28</v>
          </cell>
          <cell r="BZ61">
            <v>0</v>
          </cell>
          <cell r="CA61">
            <v>0</v>
          </cell>
          <cell r="CC61">
            <v>0</v>
          </cell>
          <cell r="CD61">
            <v>0</v>
          </cell>
        </row>
        <row r="62">
          <cell r="A62">
            <v>111922</v>
          </cell>
          <cell r="B62" t="str">
            <v>GP-Comp Equip Maj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G62">
            <v>0</v>
          </cell>
          <cell r="H62">
            <v>30697383.760000002</v>
          </cell>
          <cell r="I62">
            <v>0</v>
          </cell>
          <cell r="J62">
            <v>0</v>
          </cell>
          <cell r="K62">
            <v>0</v>
          </cell>
          <cell r="L62">
            <v>30697383.760000002</v>
          </cell>
          <cell r="M62">
            <v>2423904.7400000021</v>
          </cell>
          <cell r="N62">
            <v>0</v>
          </cell>
          <cell r="O62">
            <v>0</v>
          </cell>
          <cell r="P62">
            <v>0</v>
          </cell>
          <cell r="Q62">
            <v>2423904.7400000021</v>
          </cell>
          <cell r="R62">
            <v>28273479.02</v>
          </cell>
          <cell r="S62">
            <v>0</v>
          </cell>
          <cell r="T62">
            <v>0</v>
          </cell>
          <cell r="U62">
            <v>0</v>
          </cell>
          <cell r="V62">
            <v>28273479.02</v>
          </cell>
          <cell r="W62">
            <v>0</v>
          </cell>
          <cell r="X62">
            <v>14386558.58</v>
          </cell>
          <cell r="Y62">
            <v>0</v>
          </cell>
          <cell r="Z62">
            <v>4733131.1100000003</v>
          </cell>
          <cell r="AA62">
            <v>11577694.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4386558.58</v>
          </cell>
          <cell r="AG62">
            <v>4733131.1100000003</v>
          </cell>
          <cell r="AH62">
            <v>0</v>
          </cell>
          <cell r="AI62">
            <v>2423904.740000000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423904.7400000002</v>
          </cell>
          <cell r="AR62">
            <v>0</v>
          </cell>
          <cell r="AS62">
            <v>0</v>
          </cell>
          <cell r="AT62">
            <v>11962653.84</v>
          </cell>
          <cell r="AU62">
            <v>0</v>
          </cell>
          <cell r="AV62">
            <v>4733131.1100000003</v>
          </cell>
          <cell r="AW62">
            <v>11577694.07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1962653.84</v>
          </cell>
          <cell r="BC62">
            <v>4733131.110000000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Z62">
            <v>0</v>
          </cell>
          <cell r="CA62">
            <v>0</v>
          </cell>
          <cell r="CC62">
            <v>0</v>
          </cell>
          <cell r="CD62">
            <v>0</v>
          </cell>
        </row>
        <row r="63">
          <cell r="A63">
            <v>111925</v>
          </cell>
          <cell r="B63" t="str">
            <v>GP-Comp Software</v>
          </cell>
          <cell r="C63" t="str">
            <v>Costs</v>
          </cell>
          <cell r="D63" t="str">
            <v>Major</v>
          </cell>
          <cell r="E63" t="str">
            <v>Costs - SL</v>
          </cell>
          <cell r="F63" t="str">
            <v>Costs- Major SL</v>
          </cell>
          <cell r="G63">
            <v>0</v>
          </cell>
          <cell r="H63">
            <v>223459563.28</v>
          </cell>
          <cell r="I63">
            <v>0</v>
          </cell>
          <cell r="J63">
            <v>0</v>
          </cell>
          <cell r="K63">
            <v>0</v>
          </cell>
          <cell r="L63">
            <v>223459563.28</v>
          </cell>
          <cell r="M63">
            <v>2053899.3000000119</v>
          </cell>
          <cell r="N63">
            <v>0</v>
          </cell>
          <cell r="O63">
            <v>0</v>
          </cell>
          <cell r="P63">
            <v>0</v>
          </cell>
          <cell r="Q63">
            <v>2053899.3000000119</v>
          </cell>
          <cell r="R63">
            <v>221405663.97999999</v>
          </cell>
          <cell r="S63">
            <v>0</v>
          </cell>
          <cell r="T63">
            <v>0</v>
          </cell>
          <cell r="U63">
            <v>0</v>
          </cell>
          <cell r="V63">
            <v>221405663.97999999</v>
          </cell>
          <cell r="W63">
            <v>0</v>
          </cell>
          <cell r="X63">
            <v>9293454.0800000001</v>
          </cell>
          <cell r="Y63">
            <v>0</v>
          </cell>
          <cell r="Z63">
            <v>103251843.11</v>
          </cell>
          <cell r="AA63">
            <v>110865608.7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9293454.0800000001</v>
          </cell>
          <cell r="AG63">
            <v>103300500.45</v>
          </cell>
          <cell r="AH63">
            <v>0</v>
          </cell>
          <cell r="AI63">
            <v>0</v>
          </cell>
          <cell r="AJ63">
            <v>0</v>
          </cell>
          <cell r="AK63">
            <v>65136.04999999702</v>
          </cell>
          <cell r="AL63">
            <v>1940105.9099999964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113793.3900000006</v>
          </cell>
          <cell r="AS63">
            <v>0</v>
          </cell>
          <cell r="AT63">
            <v>9293454.0800000001</v>
          </cell>
          <cell r="AU63">
            <v>0</v>
          </cell>
          <cell r="AV63">
            <v>103186707.06</v>
          </cell>
          <cell r="AW63">
            <v>108925502.84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9293454.0800000001</v>
          </cell>
          <cell r="BC63">
            <v>103186707.06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48657.34</v>
          </cell>
          <cell r="BX63">
            <v>48657.34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</row>
        <row r="64">
          <cell r="A64">
            <v>111930</v>
          </cell>
          <cell r="B64" t="str">
            <v>GP-Trsport Equip</v>
          </cell>
          <cell r="C64" t="str">
            <v>Costs</v>
          </cell>
          <cell r="D64" t="str">
            <v>TWE</v>
          </cell>
          <cell r="E64" t="str">
            <v>Costs - SL</v>
          </cell>
          <cell r="F64" t="str">
            <v>Costs - TWE SL</v>
          </cell>
          <cell r="G64">
            <v>0</v>
          </cell>
          <cell r="H64">
            <v>328429105.94999999</v>
          </cell>
          <cell r="I64">
            <v>0</v>
          </cell>
          <cell r="J64">
            <v>0</v>
          </cell>
          <cell r="K64">
            <v>0</v>
          </cell>
          <cell r="L64">
            <v>328429105.94999999</v>
          </cell>
          <cell r="M64">
            <v>9739120.6899999976</v>
          </cell>
          <cell r="N64">
            <v>0</v>
          </cell>
          <cell r="O64">
            <v>0</v>
          </cell>
          <cell r="P64">
            <v>0</v>
          </cell>
          <cell r="Q64">
            <v>9739120.6899999976</v>
          </cell>
          <cell r="R64">
            <v>318689985.25999999</v>
          </cell>
          <cell r="S64">
            <v>0</v>
          </cell>
          <cell r="T64">
            <v>0</v>
          </cell>
          <cell r="U64">
            <v>0</v>
          </cell>
          <cell r="V64">
            <v>318689985.25999999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327950971.8399999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478134.1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9260986.5799999833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478134.11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318689985.2599999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478134.11</v>
          </cell>
          <cell r="BX64">
            <v>478134.11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</row>
        <row r="65">
          <cell r="A65">
            <v>111935</v>
          </cell>
          <cell r="B65" t="str">
            <v>GP-Stores Equip</v>
          </cell>
          <cell r="C65" t="str">
            <v>Costs</v>
          </cell>
          <cell r="D65" t="str">
            <v>MFA</v>
          </cell>
          <cell r="E65" t="str">
            <v>Costs - SL</v>
          </cell>
          <cell r="F65" t="str">
            <v>Costs - MFA - Stores Eq SL</v>
          </cell>
          <cell r="G65">
            <v>0</v>
          </cell>
          <cell r="H65">
            <v>1814522.91</v>
          </cell>
          <cell r="I65">
            <v>0</v>
          </cell>
          <cell r="J65">
            <v>0</v>
          </cell>
          <cell r="K65">
            <v>0</v>
          </cell>
          <cell r="L65">
            <v>1814522.91</v>
          </cell>
          <cell r="M65">
            <v>-1113898.6700000002</v>
          </cell>
          <cell r="N65">
            <v>0</v>
          </cell>
          <cell r="O65">
            <v>0</v>
          </cell>
          <cell r="P65">
            <v>0</v>
          </cell>
          <cell r="Q65">
            <v>-1113898.6700000002</v>
          </cell>
          <cell r="R65">
            <v>2928421.58</v>
          </cell>
          <cell r="S65">
            <v>0</v>
          </cell>
          <cell r="T65">
            <v>0</v>
          </cell>
          <cell r="U65">
            <v>0</v>
          </cell>
          <cell r="V65">
            <v>2928421.58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655712.49</v>
          </cell>
          <cell r="AB65">
            <v>0</v>
          </cell>
          <cell r="AC65">
            <v>0</v>
          </cell>
          <cell r="AD65">
            <v>155923.69</v>
          </cell>
          <cell r="AE65">
            <v>0</v>
          </cell>
          <cell r="AF65">
            <v>0</v>
          </cell>
          <cell r="AG65">
            <v>2886.73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-1071428.6399999999</v>
          </cell>
          <cell r="AM65">
            <v>0</v>
          </cell>
          <cell r="AN65">
            <v>0</v>
          </cell>
          <cell r="AO65">
            <v>-45356.760000000009</v>
          </cell>
          <cell r="AP65">
            <v>0</v>
          </cell>
          <cell r="AQ65">
            <v>0</v>
          </cell>
          <cell r="AR65">
            <v>2886.73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727141.13</v>
          </cell>
          <cell r="AX65">
            <v>0</v>
          </cell>
          <cell r="AY65">
            <v>0</v>
          </cell>
          <cell r="AZ65">
            <v>201280.45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2886.73</v>
          </cell>
          <cell r="BX65">
            <v>2886.73</v>
          </cell>
          <cell r="BZ65">
            <v>0</v>
          </cell>
          <cell r="CA65">
            <v>0</v>
          </cell>
          <cell r="CC65">
            <v>0</v>
          </cell>
          <cell r="CD65">
            <v>0</v>
          </cell>
        </row>
        <row r="66">
          <cell r="A66">
            <v>111940</v>
          </cell>
          <cell r="B66" t="str">
            <v>GP-Tools</v>
          </cell>
          <cell r="C66" t="str">
            <v>Costs</v>
          </cell>
          <cell r="D66" t="str">
            <v>MFA</v>
          </cell>
          <cell r="E66" t="str">
            <v>Costs - SL</v>
          </cell>
          <cell r="F66" t="str">
            <v>Costs - MFA - Tools SL</v>
          </cell>
          <cell r="G66">
            <v>0</v>
          </cell>
          <cell r="H66">
            <v>11926592.02</v>
          </cell>
          <cell r="I66">
            <v>0</v>
          </cell>
          <cell r="J66">
            <v>0</v>
          </cell>
          <cell r="K66">
            <v>0</v>
          </cell>
          <cell r="L66">
            <v>11926592.02</v>
          </cell>
          <cell r="M66">
            <v>1156703.3499999996</v>
          </cell>
          <cell r="N66">
            <v>0</v>
          </cell>
          <cell r="O66">
            <v>0</v>
          </cell>
          <cell r="P66">
            <v>0</v>
          </cell>
          <cell r="Q66">
            <v>1156703.3499999996</v>
          </cell>
          <cell r="R66">
            <v>10769888.67</v>
          </cell>
          <cell r="S66">
            <v>0</v>
          </cell>
          <cell r="T66">
            <v>0</v>
          </cell>
          <cell r="U66">
            <v>0</v>
          </cell>
          <cell r="V66">
            <v>10769888.6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1751195.369999999</v>
          </cell>
          <cell r="AB66">
            <v>0</v>
          </cell>
          <cell r="AC66">
            <v>0</v>
          </cell>
          <cell r="AD66">
            <v>88839</v>
          </cell>
          <cell r="AE66">
            <v>0</v>
          </cell>
          <cell r="AF66">
            <v>0</v>
          </cell>
          <cell r="AG66">
            <v>86557.6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068855.8199999984</v>
          </cell>
          <cell r="AM66">
            <v>0</v>
          </cell>
          <cell r="AN66">
            <v>0</v>
          </cell>
          <cell r="AO66">
            <v>1289.8800000000047</v>
          </cell>
          <cell r="AP66">
            <v>0</v>
          </cell>
          <cell r="AQ66">
            <v>0</v>
          </cell>
          <cell r="AR66">
            <v>86557.65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10682339.550000001</v>
          </cell>
          <cell r="AX66">
            <v>0</v>
          </cell>
          <cell r="AY66">
            <v>0</v>
          </cell>
          <cell r="AZ66">
            <v>87549.119999999995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86557.65</v>
          </cell>
          <cell r="BX66">
            <v>86557.65</v>
          </cell>
          <cell r="BZ66">
            <v>0</v>
          </cell>
          <cell r="CA66">
            <v>0</v>
          </cell>
          <cell r="CC66">
            <v>0</v>
          </cell>
          <cell r="CD66">
            <v>0</v>
          </cell>
        </row>
        <row r="67">
          <cell r="A67">
            <v>111945</v>
          </cell>
          <cell r="B67" t="str">
            <v>GP-Msrmt&amp;Test Eq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erv Eq SL</v>
          </cell>
          <cell r="G67">
            <v>0</v>
          </cell>
          <cell r="H67">
            <v>15234957.1</v>
          </cell>
          <cell r="I67">
            <v>0</v>
          </cell>
          <cell r="J67">
            <v>0</v>
          </cell>
          <cell r="K67">
            <v>0</v>
          </cell>
          <cell r="L67">
            <v>15234957.1</v>
          </cell>
          <cell r="M67">
            <v>162902.4299999997</v>
          </cell>
          <cell r="N67">
            <v>0</v>
          </cell>
          <cell r="O67">
            <v>0</v>
          </cell>
          <cell r="P67">
            <v>0</v>
          </cell>
          <cell r="Q67">
            <v>162902.4299999997</v>
          </cell>
          <cell r="R67">
            <v>15072054.67</v>
          </cell>
          <cell r="S67">
            <v>0</v>
          </cell>
          <cell r="T67">
            <v>0</v>
          </cell>
          <cell r="U67">
            <v>0</v>
          </cell>
          <cell r="V67">
            <v>15072054.6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5061098.23</v>
          </cell>
          <cell r="AB67">
            <v>3774.78</v>
          </cell>
          <cell r="AC67">
            <v>0</v>
          </cell>
          <cell r="AD67">
            <v>121097.94</v>
          </cell>
          <cell r="AE67">
            <v>0</v>
          </cell>
          <cell r="AF67">
            <v>0</v>
          </cell>
          <cell r="AG67">
            <v>48986.1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18252.84999999963</v>
          </cell>
          <cell r="AM67">
            <v>0</v>
          </cell>
          <cell r="AN67">
            <v>0</v>
          </cell>
          <cell r="AO67">
            <v>-4336.5699999999924</v>
          </cell>
          <cell r="AP67">
            <v>0</v>
          </cell>
          <cell r="AQ67">
            <v>0</v>
          </cell>
          <cell r="AR67">
            <v>48986.15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4942845.380000001</v>
          </cell>
          <cell r="AX67">
            <v>3774.78</v>
          </cell>
          <cell r="AY67">
            <v>0</v>
          </cell>
          <cell r="AZ67">
            <v>125434.51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48986.15</v>
          </cell>
          <cell r="BX67">
            <v>48986.15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</row>
        <row r="68">
          <cell r="A68">
            <v>111950</v>
          </cell>
          <cell r="B68" t="str">
            <v>GP-Pwr Oprtd Equip</v>
          </cell>
          <cell r="C68" t="str">
            <v>Costs</v>
          </cell>
          <cell r="D68" t="str">
            <v>TWE</v>
          </cell>
          <cell r="E68" t="str">
            <v>Costs - SL</v>
          </cell>
          <cell r="F68" t="str">
            <v>Costs - TWE SL</v>
          </cell>
          <cell r="G68">
            <v>0</v>
          </cell>
          <cell r="H68">
            <v>302315518.23000002</v>
          </cell>
          <cell r="I68">
            <v>0</v>
          </cell>
          <cell r="J68">
            <v>0</v>
          </cell>
          <cell r="K68">
            <v>0</v>
          </cell>
          <cell r="L68">
            <v>302315518.23000002</v>
          </cell>
          <cell r="M68">
            <v>19096277.75</v>
          </cell>
          <cell r="N68">
            <v>0</v>
          </cell>
          <cell r="O68">
            <v>0</v>
          </cell>
          <cell r="P68">
            <v>0</v>
          </cell>
          <cell r="Q68">
            <v>19096277.75</v>
          </cell>
          <cell r="R68">
            <v>283219240.48000002</v>
          </cell>
          <cell r="S68">
            <v>0</v>
          </cell>
          <cell r="T68">
            <v>0</v>
          </cell>
          <cell r="U68">
            <v>0</v>
          </cell>
          <cell r="V68">
            <v>283219240.48000002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302315518.23000002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19096277.75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283219240.48000002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Z68">
            <v>0</v>
          </cell>
          <cell r="CA68">
            <v>0</v>
          </cell>
          <cell r="CC68">
            <v>0</v>
          </cell>
          <cell r="CD68">
            <v>0</v>
          </cell>
        </row>
        <row r="69">
          <cell r="A69">
            <v>111955</v>
          </cell>
          <cell r="B69" t="str">
            <v>GP-Cmmun Equip</v>
          </cell>
          <cell r="C69" t="str">
            <v>Costs</v>
          </cell>
          <cell r="D69" t="str">
            <v>Major</v>
          </cell>
          <cell r="E69" t="str">
            <v>Costs - SL</v>
          </cell>
          <cell r="F69" t="str">
            <v>Costs- Major SL</v>
          </cell>
          <cell r="G69">
            <v>0</v>
          </cell>
          <cell r="H69">
            <v>587443131.12</v>
          </cell>
          <cell r="I69">
            <v>0</v>
          </cell>
          <cell r="J69">
            <v>0</v>
          </cell>
          <cell r="K69">
            <v>0</v>
          </cell>
          <cell r="L69">
            <v>587443131.12</v>
          </cell>
          <cell r="M69">
            <v>11857052.570000052</v>
          </cell>
          <cell r="N69">
            <v>0</v>
          </cell>
          <cell r="O69">
            <v>0</v>
          </cell>
          <cell r="P69">
            <v>0</v>
          </cell>
          <cell r="Q69">
            <v>11857052.570000052</v>
          </cell>
          <cell r="R69">
            <v>575586078.54999995</v>
          </cell>
          <cell r="S69">
            <v>0</v>
          </cell>
          <cell r="T69">
            <v>0</v>
          </cell>
          <cell r="U69">
            <v>0</v>
          </cell>
          <cell r="V69">
            <v>575586078.54999995</v>
          </cell>
          <cell r="W69">
            <v>0</v>
          </cell>
          <cell r="X69">
            <v>417830287.20999998</v>
          </cell>
          <cell r="Y69">
            <v>0</v>
          </cell>
          <cell r="Z69">
            <v>25029537.48</v>
          </cell>
          <cell r="AA69">
            <v>8678264.6400000006</v>
          </cell>
          <cell r="AB69">
            <v>133613973.33</v>
          </cell>
          <cell r="AC69">
            <v>2233523.75</v>
          </cell>
          <cell r="AD69">
            <v>20332.37</v>
          </cell>
          <cell r="AE69">
            <v>11914.96</v>
          </cell>
          <cell r="AF69">
            <v>417830287.20999998</v>
          </cell>
          <cell r="AG69">
            <v>25054834.859999999</v>
          </cell>
          <cell r="AH69">
            <v>0</v>
          </cell>
          <cell r="AI69">
            <v>4930123.8999999762</v>
          </cell>
          <cell r="AJ69">
            <v>0</v>
          </cell>
          <cell r="AK69">
            <v>810054.78999999911</v>
          </cell>
          <cell r="AL69">
            <v>123504.85000000149</v>
          </cell>
          <cell r="AM69">
            <v>5956156.6899999976</v>
          </cell>
          <cell r="AN69">
            <v>0</v>
          </cell>
          <cell r="AO69">
            <v>0</v>
          </cell>
          <cell r="AP69">
            <v>11914.96</v>
          </cell>
          <cell r="AQ69">
            <v>4930123.8999999762</v>
          </cell>
          <cell r="AR69">
            <v>835352.16999999806</v>
          </cell>
          <cell r="AS69">
            <v>0</v>
          </cell>
          <cell r="AT69">
            <v>412900163.31</v>
          </cell>
          <cell r="AU69">
            <v>0</v>
          </cell>
          <cell r="AV69">
            <v>24219482.690000001</v>
          </cell>
          <cell r="AW69">
            <v>8554759.7899999991</v>
          </cell>
          <cell r="AX69">
            <v>127657816.64</v>
          </cell>
          <cell r="AY69">
            <v>2233523.75</v>
          </cell>
          <cell r="AZ69">
            <v>20332.37</v>
          </cell>
          <cell r="BA69">
            <v>0</v>
          </cell>
          <cell r="BB69">
            <v>412900163.31</v>
          </cell>
          <cell r="BC69">
            <v>24219482.690000001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25297.38</v>
          </cell>
          <cell r="BX69">
            <v>25297.38</v>
          </cell>
          <cell r="BZ69">
            <v>0</v>
          </cell>
          <cell r="CA69">
            <v>0</v>
          </cell>
          <cell r="CC69">
            <v>0</v>
          </cell>
          <cell r="CD69">
            <v>0</v>
          </cell>
        </row>
        <row r="70">
          <cell r="A70">
            <v>111960</v>
          </cell>
          <cell r="B70" t="str">
            <v>GP-Misc Equip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G70">
            <v>0</v>
          </cell>
          <cell r="H70">
            <v>7210899.5099999998</v>
          </cell>
          <cell r="I70">
            <v>0</v>
          </cell>
          <cell r="J70">
            <v>0</v>
          </cell>
          <cell r="K70">
            <v>0</v>
          </cell>
          <cell r="L70">
            <v>7210899.5099999998</v>
          </cell>
          <cell r="M70">
            <v>-65874.650000000373</v>
          </cell>
          <cell r="N70">
            <v>0</v>
          </cell>
          <cell r="O70">
            <v>0</v>
          </cell>
          <cell r="P70">
            <v>0</v>
          </cell>
          <cell r="Q70">
            <v>-65874.650000000373</v>
          </cell>
          <cell r="R70">
            <v>7276774.1600000001</v>
          </cell>
          <cell r="S70">
            <v>0</v>
          </cell>
          <cell r="T70">
            <v>0</v>
          </cell>
          <cell r="U70">
            <v>0</v>
          </cell>
          <cell r="V70">
            <v>7276774.160000000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6124693.3899999997</v>
          </cell>
          <cell r="AB70">
            <v>42395.18</v>
          </cell>
          <cell r="AC70">
            <v>0</v>
          </cell>
          <cell r="AD70">
            <v>723278.42</v>
          </cell>
          <cell r="AE70">
            <v>0</v>
          </cell>
          <cell r="AF70">
            <v>0</v>
          </cell>
          <cell r="AG70">
            <v>320532.5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600422.54</v>
          </cell>
          <cell r="AM70">
            <v>9835.18</v>
          </cell>
          <cell r="AN70">
            <v>0</v>
          </cell>
          <cell r="AO70">
            <v>204180.19000000006</v>
          </cell>
          <cell r="AP70">
            <v>0</v>
          </cell>
          <cell r="AQ70">
            <v>0</v>
          </cell>
          <cell r="AR70">
            <v>320532.52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725115.9299999997</v>
          </cell>
          <cell r="AX70">
            <v>32560</v>
          </cell>
          <cell r="AY70">
            <v>0</v>
          </cell>
          <cell r="AZ70">
            <v>519098.23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320532.52</v>
          </cell>
          <cell r="BX70">
            <v>320532.52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</row>
        <row r="71">
          <cell r="A71">
            <v>111980</v>
          </cell>
          <cell r="B71" t="str">
            <v>GP-Syst Suprv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543392446.34000003</v>
          </cell>
          <cell r="I71">
            <v>0</v>
          </cell>
          <cell r="J71">
            <v>0</v>
          </cell>
          <cell r="K71">
            <v>0</v>
          </cell>
          <cell r="L71">
            <v>543392446.34000003</v>
          </cell>
          <cell r="M71">
            <v>52416189.420000017</v>
          </cell>
          <cell r="N71">
            <v>0</v>
          </cell>
          <cell r="O71">
            <v>0</v>
          </cell>
          <cell r="P71">
            <v>0</v>
          </cell>
          <cell r="Q71">
            <v>52416189.420000017</v>
          </cell>
          <cell r="R71">
            <v>490976256.92000002</v>
          </cell>
          <cell r="S71">
            <v>0</v>
          </cell>
          <cell r="T71">
            <v>0</v>
          </cell>
          <cell r="U71">
            <v>0</v>
          </cell>
          <cell r="V71">
            <v>490976256.92000002</v>
          </cell>
          <cell r="W71">
            <v>0</v>
          </cell>
          <cell r="X71">
            <v>409222831.55000001</v>
          </cell>
          <cell r="Y71">
            <v>0</v>
          </cell>
          <cell r="Z71">
            <v>107982955.52</v>
          </cell>
          <cell r="AA71">
            <v>7329770.9800000004</v>
          </cell>
          <cell r="AB71">
            <v>18113712.079999998</v>
          </cell>
          <cell r="AC71">
            <v>0</v>
          </cell>
          <cell r="AD71">
            <v>0</v>
          </cell>
          <cell r="AE71">
            <v>0</v>
          </cell>
          <cell r="AF71">
            <v>409222831.55000001</v>
          </cell>
          <cell r="AG71">
            <v>108726131.73</v>
          </cell>
          <cell r="AH71">
            <v>0</v>
          </cell>
          <cell r="AI71">
            <v>39380232.699999988</v>
          </cell>
          <cell r="AJ71">
            <v>0</v>
          </cell>
          <cell r="AK71">
            <v>11496817.519999996</v>
          </cell>
          <cell r="AL71">
            <v>727306.3200000003</v>
          </cell>
          <cell r="AM71">
            <v>68656.669999998063</v>
          </cell>
          <cell r="AN71">
            <v>0</v>
          </cell>
          <cell r="AO71">
            <v>0</v>
          </cell>
          <cell r="AP71">
            <v>0</v>
          </cell>
          <cell r="AQ71">
            <v>39380232.699999988</v>
          </cell>
          <cell r="AR71">
            <v>12239993.730000004</v>
          </cell>
          <cell r="AS71">
            <v>0</v>
          </cell>
          <cell r="AT71">
            <v>369842598.85000002</v>
          </cell>
          <cell r="AU71">
            <v>0</v>
          </cell>
          <cell r="AV71">
            <v>96486138</v>
          </cell>
          <cell r="AW71">
            <v>6602464.6600000001</v>
          </cell>
          <cell r="AX71">
            <v>18045055.41</v>
          </cell>
          <cell r="AY71">
            <v>0</v>
          </cell>
          <cell r="AZ71">
            <v>0</v>
          </cell>
          <cell r="BA71">
            <v>0</v>
          </cell>
          <cell r="BB71">
            <v>369842598.85000002</v>
          </cell>
          <cell r="BC71">
            <v>96486138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743176.21</v>
          </cell>
          <cell r="BX71">
            <v>743176.21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</row>
        <row r="72">
          <cell r="A72">
            <v>111985</v>
          </cell>
          <cell r="B72" t="str">
            <v>GP-SntlLts RntlUnit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G72">
            <v>0</v>
          </cell>
          <cell r="H72">
            <v>14058144.32</v>
          </cell>
          <cell r="I72">
            <v>0</v>
          </cell>
          <cell r="J72">
            <v>0</v>
          </cell>
          <cell r="K72">
            <v>0</v>
          </cell>
          <cell r="L72">
            <v>14058144.32</v>
          </cell>
          <cell r="M72">
            <v>307962.41000000015</v>
          </cell>
          <cell r="N72">
            <v>0</v>
          </cell>
          <cell r="O72">
            <v>0</v>
          </cell>
          <cell r="P72">
            <v>0</v>
          </cell>
          <cell r="Q72">
            <v>307962.41000000015</v>
          </cell>
          <cell r="R72">
            <v>13750181.91</v>
          </cell>
          <cell r="S72">
            <v>0</v>
          </cell>
          <cell r="T72">
            <v>0</v>
          </cell>
          <cell r="U72">
            <v>0</v>
          </cell>
          <cell r="V72">
            <v>13750181.91</v>
          </cell>
          <cell r="W72">
            <v>0</v>
          </cell>
          <cell r="X72">
            <v>0</v>
          </cell>
          <cell r="Y72">
            <v>0</v>
          </cell>
          <cell r="Z72">
            <v>14047410.27999999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4058144.32</v>
          </cell>
          <cell r="AH72">
            <v>0</v>
          </cell>
          <cell r="AI72">
            <v>0</v>
          </cell>
          <cell r="AJ72">
            <v>0</v>
          </cell>
          <cell r="AK72">
            <v>297228.3699999991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307962.41000000015</v>
          </cell>
          <cell r="AS72">
            <v>0</v>
          </cell>
          <cell r="AT72">
            <v>0</v>
          </cell>
          <cell r="AU72">
            <v>0</v>
          </cell>
          <cell r="AV72">
            <v>13750181.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13750181.91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10734.04</v>
          </cell>
          <cell r="BX72">
            <v>10734.04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</row>
        <row r="73">
          <cell r="A73">
            <v>111990</v>
          </cell>
          <cell r="B73" t="str">
            <v>GP-Othr Tngbl Pro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Aircrafts SL</v>
          </cell>
          <cell r="G73">
            <v>0</v>
          </cell>
          <cell r="H73">
            <v>23664238.890000001</v>
          </cell>
          <cell r="I73">
            <v>0</v>
          </cell>
          <cell r="J73">
            <v>0</v>
          </cell>
          <cell r="K73">
            <v>0</v>
          </cell>
          <cell r="L73">
            <v>23664238.890000001</v>
          </cell>
          <cell r="M73">
            <v>-465420.16000000015</v>
          </cell>
          <cell r="N73">
            <v>0</v>
          </cell>
          <cell r="O73">
            <v>0</v>
          </cell>
          <cell r="P73">
            <v>0</v>
          </cell>
          <cell r="Q73">
            <v>-465420.16000000015</v>
          </cell>
          <cell r="R73">
            <v>24129659.050000001</v>
          </cell>
          <cell r="S73">
            <v>0</v>
          </cell>
          <cell r="T73">
            <v>0</v>
          </cell>
          <cell r="U73">
            <v>0</v>
          </cell>
          <cell r="V73">
            <v>24129659.0500000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23664238.89000000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465420.16000000015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24129659.050000001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Z73">
            <v>0</v>
          </cell>
          <cell r="CA73">
            <v>0</v>
          </cell>
          <cell r="CC73">
            <v>0</v>
          </cell>
          <cell r="CD73">
            <v>0</v>
          </cell>
        </row>
        <row r="74">
          <cell r="A74">
            <v>111999</v>
          </cell>
          <cell r="B74" t="str">
            <v>FA In Serv Conv Acct</v>
          </cell>
          <cell r="C74" t="str">
            <v>Costs</v>
          </cell>
          <cell r="D74" t="str">
            <v>Major</v>
          </cell>
          <cell r="E74" t="str">
            <v>Costs - susp</v>
          </cell>
          <cell r="F74" t="str">
            <v>Costs - major susp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Z74">
            <v>0</v>
          </cell>
          <cell r="CA74">
            <v>0</v>
          </cell>
          <cell r="CC74">
            <v>0</v>
          </cell>
          <cell r="C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Fixed Assets in service</v>
          </cell>
          <cell r="F75">
            <v>0</v>
          </cell>
          <cell r="G75">
            <v>0</v>
          </cell>
          <cell r="H75">
            <v>25669499210.039993</v>
          </cell>
          <cell r="I75">
            <v>0</v>
          </cell>
          <cell r="J75">
            <v>0</v>
          </cell>
          <cell r="K75">
            <v>32460769.34</v>
          </cell>
          <cell r="L75">
            <v>25701972369.379993</v>
          </cell>
          <cell r="M75">
            <v>982970770.01000047</v>
          </cell>
          <cell r="N75">
            <v>-600579163</v>
          </cell>
          <cell r="O75">
            <v>-57711278.530000001</v>
          </cell>
          <cell r="P75">
            <v>-16582350.399999976</v>
          </cell>
          <cell r="Q75">
            <v>308110368.08000064</v>
          </cell>
          <cell r="R75">
            <v>24686528440.029991</v>
          </cell>
          <cell r="S75">
            <v>600579163</v>
          </cell>
          <cell r="T75">
            <v>57711278.530000001</v>
          </cell>
          <cell r="U75">
            <v>49043119.74000001</v>
          </cell>
          <cell r="V75">
            <v>25393862001.299992</v>
          </cell>
          <cell r="W75">
            <v>1098198.9300000002</v>
          </cell>
          <cell r="X75">
            <v>14923310251.839998</v>
          </cell>
          <cell r="Y75">
            <v>1055.83</v>
          </cell>
          <cell r="Z75">
            <v>9886344755.0800018</v>
          </cell>
          <cell r="AA75">
            <v>-0.18999985232949257</v>
          </cell>
          <cell r="AB75">
            <v>156708527.61000001</v>
          </cell>
          <cell r="AC75">
            <v>2253618.31</v>
          </cell>
          <cell r="AD75">
            <v>64673063.179999985</v>
          </cell>
          <cell r="AE75">
            <v>526448658.89999992</v>
          </cell>
          <cell r="AF75">
            <v>14923311307.669996</v>
          </cell>
          <cell r="AG75">
            <v>9942596329.1900043</v>
          </cell>
          <cell r="AH75">
            <v>0</v>
          </cell>
          <cell r="AI75">
            <v>418628018.98000067</v>
          </cell>
          <cell r="AJ75">
            <v>-11289644.75</v>
          </cell>
          <cell r="AK75">
            <v>459861282.99000019</v>
          </cell>
          <cell r="AL75">
            <v>6.2398612499237061E-8</v>
          </cell>
          <cell r="AM75">
            <v>6037545.8099999949</v>
          </cell>
          <cell r="AN75">
            <v>0</v>
          </cell>
          <cell r="AO75">
            <v>1072219.5299999998</v>
          </cell>
          <cell r="AP75">
            <v>266.90000005535694</v>
          </cell>
          <cell r="AQ75">
            <v>407338374.23000067</v>
          </cell>
          <cell r="AR75">
            <v>516112857.0999999</v>
          </cell>
          <cell r="AS75">
            <v>1098198.9300000002</v>
          </cell>
          <cell r="AT75">
            <v>14504682232.860001</v>
          </cell>
          <cell r="AU75">
            <v>11290700.58</v>
          </cell>
          <cell r="AV75">
            <v>9426483472.0900002</v>
          </cell>
          <cell r="AW75">
            <v>-0.18999970704317093</v>
          </cell>
          <cell r="AX75">
            <v>150670981.80000001</v>
          </cell>
          <cell r="AY75">
            <v>2253618.31</v>
          </cell>
          <cell r="AZ75">
            <v>63600843.649999991</v>
          </cell>
          <cell r="BA75">
            <v>526448392</v>
          </cell>
          <cell r="BB75">
            <v>14515972933.439999</v>
          </cell>
          <cell r="BC75">
            <v>9426483472.0900002</v>
          </cell>
          <cell r="BD75">
            <v>0</v>
          </cell>
          <cell r="BE75">
            <v>56449513.399999999</v>
          </cell>
          <cell r="BF75">
            <v>1261765.1299999999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-56449513.399999999</v>
          </cell>
          <cell r="BL75">
            <v>-1261765.1299999999</v>
          </cell>
          <cell r="BM75">
            <v>0</v>
          </cell>
          <cell r="BN75">
            <v>0</v>
          </cell>
          <cell r="BO75">
            <v>0</v>
          </cell>
          <cell r="BP75">
            <v>52393210.149999999</v>
          </cell>
          <cell r="BQ75">
            <v>16296.29</v>
          </cell>
          <cell r="BR75">
            <v>52409506.439999998</v>
          </cell>
          <cell r="BS75">
            <v>52393210.149999999</v>
          </cell>
          <cell r="BT75">
            <v>16296.29</v>
          </cell>
          <cell r="BU75">
            <v>52409506.439999998</v>
          </cell>
          <cell r="BV75">
            <v>56449513.399999999</v>
          </cell>
          <cell r="BW75">
            <v>56251574.110000007</v>
          </cell>
          <cell r="BX75">
            <v>-197939.28999999914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12390</v>
          </cell>
          <cell r="CD75">
            <v>12390</v>
          </cell>
        </row>
        <row r="76">
          <cell r="A76">
            <v>140100</v>
          </cell>
          <cell r="B76" t="str">
            <v>Maj Fix Assets Acc D</v>
          </cell>
          <cell r="C76" t="str">
            <v>AccDep</v>
          </cell>
          <cell r="D76" t="str">
            <v>Major</v>
          </cell>
          <cell r="E76" t="str">
            <v>AccDep- MAJO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97992747.930000007</v>
          </cell>
          <cell r="Y76">
            <v>0</v>
          </cell>
          <cell r="Z76">
            <v>-79156724.109999999</v>
          </cell>
          <cell r="AA76">
            <v>177149472.03999999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97992747.930000007</v>
          </cell>
          <cell r="AG76">
            <v>-79156724.109999999</v>
          </cell>
          <cell r="AH76">
            <v>0</v>
          </cell>
          <cell r="AI76">
            <v>-24815136.890000001</v>
          </cell>
          <cell r="AJ76">
            <v>0</v>
          </cell>
          <cell r="AK76">
            <v>-21395546.269999996</v>
          </cell>
          <cell r="AL76">
            <v>46210683.159999996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-24815136.890000001</v>
          </cell>
          <cell r="AR76">
            <v>-21395546.269999996</v>
          </cell>
          <cell r="AS76">
            <v>0</v>
          </cell>
          <cell r="AT76">
            <v>-73177611.040000007</v>
          </cell>
          <cell r="AU76">
            <v>0</v>
          </cell>
          <cell r="AV76">
            <v>-57761177.840000004</v>
          </cell>
          <cell r="AW76">
            <v>130938788.88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-73177611.040000007</v>
          </cell>
          <cell r="BC76">
            <v>-57761177.840000004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Z76">
            <v>0</v>
          </cell>
          <cell r="CA76">
            <v>0</v>
          </cell>
          <cell r="CC76">
            <v>0</v>
          </cell>
          <cell r="CD76">
            <v>0</v>
          </cell>
        </row>
        <row r="77">
          <cell r="A77">
            <v>140200</v>
          </cell>
          <cell r="B77" t="str">
            <v>Minor Fixed Asst Acc</v>
          </cell>
          <cell r="C77" t="str">
            <v>AccDep</v>
          </cell>
          <cell r="D77" t="str">
            <v>MFA</v>
          </cell>
          <cell r="E77" t="str">
            <v>AccDep- MF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41179381.969999999</v>
          </cell>
          <cell r="Y77">
            <v>0</v>
          </cell>
          <cell r="Z77">
            <v>-49889701.130000003</v>
          </cell>
          <cell r="AA77">
            <v>91069083.099999994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-41179381.969999999</v>
          </cell>
          <cell r="AG77">
            <v>-49889701.130000003</v>
          </cell>
          <cell r="AH77">
            <v>0</v>
          </cell>
          <cell r="AI77">
            <v>5626979.8900000006</v>
          </cell>
          <cell r="AJ77">
            <v>0</v>
          </cell>
          <cell r="AK77">
            <v>4812685.68</v>
          </cell>
          <cell r="AL77">
            <v>-10439665.57000000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5626979.8900000006</v>
          </cell>
          <cell r="AR77">
            <v>4812685.68</v>
          </cell>
          <cell r="AS77">
            <v>0</v>
          </cell>
          <cell r="AT77">
            <v>-46806361.859999999</v>
          </cell>
          <cell r="AU77">
            <v>0</v>
          </cell>
          <cell r="AV77">
            <v>-54702386.810000002</v>
          </cell>
          <cell r="AW77">
            <v>101508748.67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46806361.859999999</v>
          </cell>
          <cell r="BC77">
            <v>-54702386.810000002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Z77">
            <v>0</v>
          </cell>
          <cell r="CA77">
            <v>0</v>
          </cell>
          <cell r="CC77">
            <v>0</v>
          </cell>
          <cell r="CD77">
            <v>0</v>
          </cell>
        </row>
        <row r="78">
          <cell r="A78">
            <v>140300</v>
          </cell>
          <cell r="B78" t="str">
            <v>T&amp;We Acc Dep(Bus Mod</v>
          </cell>
          <cell r="C78" t="str">
            <v>AccDep</v>
          </cell>
          <cell r="D78" t="str">
            <v>TWE</v>
          </cell>
          <cell r="E78" t="str">
            <v>AccDep- TW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93685922.719999999</v>
          </cell>
          <cell r="Y78">
            <v>0</v>
          </cell>
          <cell r="Z78">
            <v>-288250738.81999999</v>
          </cell>
          <cell r="AA78">
            <v>381936661.54000002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93685922.719999999</v>
          </cell>
          <cell r="AG78">
            <v>-288250738.81999999</v>
          </cell>
          <cell r="AH78">
            <v>0</v>
          </cell>
          <cell r="AI78">
            <v>-5010993.049999997</v>
          </cell>
          <cell r="AJ78">
            <v>0</v>
          </cell>
          <cell r="AK78">
            <v>-13344293.849999964</v>
          </cell>
          <cell r="AL78">
            <v>18355286.900000036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-5010993.049999997</v>
          </cell>
          <cell r="AR78">
            <v>-13344293.849999964</v>
          </cell>
          <cell r="AS78">
            <v>0</v>
          </cell>
          <cell r="AT78">
            <v>-88674929.670000002</v>
          </cell>
          <cell r="AU78">
            <v>0</v>
          </cell>
          <cell r="AV78">
            <v>-274906444.97000003</v>
          </cell>
          <cell r="AW78">
            <v>363581374.63999999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-88674929.670000002</v>
          </cell>
          <cell r="BC78">
            <v>-274906444.97000003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Z78">
            <v>0</v>
          </cell>
          <cell r="CA78">
            <v>0</v>
          </cell>
          <cell r="CC78">
            <v>0</v>
          </cell>
          <cell r="CD78">
            <v>0</v>
          </cell>
        </row>
        <row r="79">
          <cell r="A79">
            <v>140900</v>
          </cell>
          <cell r="B79" t="str">
            <v>Mj Rlup Acc Dep Res</v>
          </cell>
          <cell r="C79" t="str">
            <v>AccDep</v>
          </cell>
          <cell r="D79" t="str">
            <v>Major</v>
          </cell>
          <cell r="E79" t="str">
            <v>AccDep- MAJOR</v>
          </cell>
          <cell r="F79">
            <v>0</v>
          </cell>
          <cell r="G79">
            <v>0</v>
          </cell>
          <cell r="H79">
            <v>-6766976.8899999997</v>
          </cell>
          <cell r="I79">
            <v>0</v>
          </cell>
          <cell r="J79">
            <v>0</v>
          </cell>
          <cell r="K79">
            <v>0</v>
          </cell>
          <cell r="L79">
            <v>-6768076.8899999997</v>
          </cell>
          <cell r="M79">
            <v>-27617159.649999991</v>
          </cell>
          <cell r="N79">
            <v>287987262.69</v>
          </cell>
          <cell r="O79">
            <v>850024.3</v>
          </cell>
          <cell r="P79">
            <v>1745590.76</v>
          </cell>
          <cell r="Q79">
            <v>262964618.10000002</v>
          </cell>
          <cell r="R79">
            <v>20850182.75999999</v>
          </cell>
          <cell r="S79">
            <v>-287987262.69</v>
          </cell>
          <cell r="T79">
            <v>-850024.3</v>
          </cell>
          <cell r="U79">
            <v>-1745590.76</v>
          </cell>
          <cell r="V79">
            <v>-269732694.99000001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-5760703.3600000003</v>
          </cell>
          <cell r="AB79">
            <v>-62724.97</v>
          </cell>
          <cell r="AC79">
            <v>0</v>
          </cell>
          <cell r="AD79">
            <v>-240315.64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18935317.66</v>
          </cell>
          <cell r="AL79">
            <v>-7978609.0700000003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18935317.66</v>
          </cell>
          <cell r="AS79">
            <v>0</v>
          </cell>
          <cell r="AT79">
            <v>0</v>
          </cell>
          <cell r="AU79">
            <v>0</v>
          </cell>
          <cell r="AV79">
            <v>18935317.66</v>
          </cell>
          <cell r="AW79">
            <v>2217905.71</v>
          </cell>
          <cell r="AX79">
            <v>-62724.97</v>
          </cell>
          <cell r="AY79">
            <v>0</v>
          </cell>
          <cell r="AZ79">
            <v>-240315.64</v>
          </cell>
          <cell r="BA79">
            <v>0</v>
          </cell>
          <cell r="BB79">
            <v>0</v>
          </cell>
          <cell r="BC79">
            <v>18935317.66</v>
          </cell>
          <cell r="BD79">
            <v>0</v>
          </cell>
          <cell r="BE79">
            <v>-827983.66</v>
          </cell>
          <cell r="BF79">
            <v>-22040.639999999999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827983.66</v>
          </cell>
          <cell r="BL79">
            <v>22040.639999999999</v>
          </cell>
          <cell r="BM79">
            <v>0</v>
          </cell>
          <cell r="BN79">
            <v>0</v>
          </cell>
          <cell r="BO79">
            <v>0</v>
          </cell>
          <cell r="BP79">
            <v>-702082</v>
          </cell>
          <cell r="BQ79">
            <v>-1150.92</v>
          </cell>
          <cell r="BR79">
            <v>-703232.92</v>
          </cell>
          <cell r="BS79">
            <v>-702082</v>
          </cell>
          <cell r="BT79">
            <v>-1150.92</v>
          </cell>
          <cell r="BU79">
            <v>-703232.92</v>
          </cell>
          <cell r="BV79">
            <v>-827983.66</v>
          </cell>
          <cell r="BW79">
            <v>0</v>
          </cell>
          <cell r="BX79">
            <v>827983.66</v>
          </cell>
          <cell r="BZ79">
            <v>0</v>
          </cell>
          <cell r="CA79">
            <v>0</v>
          </cell>
          <cell r="CC79">
            <v>-1100</v>
          </cell>
          <cell r="CD79">
            <v>-1100</v>
          </cell>
        </row>
        <row r="80">
          <cell r="A80">
            <v>140910</v>
          </cell>
          <cell r="B80" t="str">
            <v>Mj Amt Mtr Acc Dep</v>
          </cell>
          <cell r="C80" t="str">
            <v>AccDep</v>
          </cell>
          <cell r="D80" t="str">
            <v>Major</v>
          </cell>
          <cell r="E80" t="str">
            <v>AccDep- MAJ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Z80">
            <v>0</v>
          </cell>
          <cell r="CA80">
            <v>0</v>
          </cell>
          <cell r="CC80">
            <v>0</v>
          </cell>
          <cell r="CD80">
            <v>0</v>
          </cell>
        </row>
        <row r="81">
          <cell r="A81">
            <v>140920</v>
          </cell>
          <cell r="B81" t="str">
            <v>MFA Amtd Acc Dep</v>
          </cell>
          <cell r="C81" t="str">
            <v>AccDep</v>
          </cell>
          <cell r="D81" t="str">
            <v>MFA</v>
          </cell>
          <cell r="E81" t="str">
            <v>AccDep- MF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Z81">
            <v>0</v>
          </cell>
          <cell r="CA81">
            <v>0</v>
          </cell>
          <cell r="CC81">
            <v>0</v>
          </cell>
          <cell r="CD81">
            <v>0</v>
          </cell>
        </row>
        <row r="82">
          <cell r="A82">
            <v>140940</v>
          </cell>
          <cell r="B82" t="str">
            <v>Acc Dep-Contra Gr</v>
          </cell>
          <cell r="C82" t="str">
            <v>AccDep</v>
          </cell>
          <cell r="D82" t="str">
            <v>Major &amp; MFA</v>
          </cell>
          <cell r="E82" t="str">
            <v>AccDep- IFRS Clrg</v>
          </cell>
          <cell r="F82">
            <v>0</v>
          </cell>
          <cell r="G82">
            <v>0</v>
          </cell>
          <cell r="H82">
            <v>3935872.08</v>
          </cell>
          <cell r="I82">
            <v>0</v>
          </cell>
          <cell r="J82">
            <v>0</v>
          </cell>
          <cell r="K82">
            <v>0</v>
          </cell>
          <cell r="L82">
            <v>3935872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935872.08</v>
          </cell>
          <cell r="S82">
            <v>0</v>
          </cell>
          <cell r="T82">
            <v>0</v>
          </cell>
          <cell r="U82">
            <v>0</v>
          </cell>
          <cell r="V82">
            <v>3935872.08</v>
          </cell>
          <cell r="W82">
            <v>0</v>
          </cell>
          <cell r="X82">
            <v>2342014.9</v>
          </cell>
          <cell r="Y82">
            <v>0</v>
          </cell>
          <cell r="Z82">
            <v>1421795.9</v>
          </cell>
          <cell r="AA82">
            <v>0</v>
          </cell>
          <cell r="AB82">
            <v>0</v>
          </cell>
          <cell r="AC82">
            <v>0</v>
          </cell>
          <cell r="AD82">
            <v>172061.28</v>
          </cell>
          <cell r="AE82">
            <v>0</v>
          </cell>
          <cell r="AF82">
            <v>2342014.9</v>
          </cell>
          <cell r="AG82">
            <v>1421795.9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2342014.9</v>
          </cell>
          <cell r="AU82">
            <v>0</v>
          </cell>
          <cell r="AV82">
            <v>1421795.9</v>
          </cell>
          <cell r="AW82">
            <v>0</v>
          </cell>
          <cell r="AX82">
            <v>0</v>
          </cell>
          <cell r="AY82">
            <v>0</v>
          </cell>
          <cell r="AZ82">
            <v>172061.28</v>
          </cell>
          <cell r="BA82">
            <v>0</v>
          </cell>
          <cell r="BB82">
            <v>2342014.9</v>
          </cell>
          <cell r="BC82">
            <v>1421795.9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Z82">
            <v>0</v>
          </cell>
          <cell r="CA82">
            <v>0</v>
          </cell>
          <cell r="CC82">
            <v>0</v>
          </cell>
          <cell r="CD82">
            <v>0</v>
          </cell>
        </row>
        <row r="83">
          <cell r="A83">
            <v>140950</v>
          </cell>
          <cell r="B83" t="str">
            <v>Acc Dep Reg Adj</v>
          </cell>
          <cell r="C83" t="str">
            <v>AccDep</v>
          </cell>
          <cell r="D83" t="str">
            <v>Major</v>
          </cell>
          <cell r="E83" t="str">
            <v>AccDep- Reg tsf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Z83">
            <v>0</v>
          </cell>
          <cell r="CA83">
            <v>0</v>
          </cell>
          <cell r="CC83">
            <v>0</v>
          </cell>
          <cell r="CD83">
            <v>0</v>
          </cell>
        </row>
        <row r="84">
          <cell r="A84">
            <v>142100</v>
          </cell>
          <cell r="B84" t="str">
            <v>Acc Dep - Gnrtn Plt</v>
          </cell>
          <cell r="C84" t="str">
            <v>AccDep</v>
          </cell>
          <cell r="D84" t="str">
            <v>Major</v>
          </cell>
          <cell r="E84" t="str">
            <v>AccDep- MAJOR</v>
          </cell>
          <cell r="F84">
            <v>0</v>
          </cell>
          <cell r="G84">
            <v>0</v>
          </cell>
          <cell r="H84">
            <v>-22130506.68</v>
          </cell>
          <cell r="I84">
            <v>0</v>
          </cell>
          <cell r="J84">
            <v>0</v>
          </cell>
          <cell r="K84">
            <v>0</v>
          </cell>
          <cell r="L84">
            <v>-22130506.68</v>
          </cell>
          <cell r="M84">
            <v>-1129374.9699999988</v>
          </cell>
          <cell r="N84">
            <v>0</v>
          </cell>
          <cell r="O84">
            <v>0</v>
          </cell>
          <cell r="P84">
            <v>0</v>
          </cell>
          <cell r="Q84">
            <v>-1129374.9699999988</v>
          </cell>
          <cell r="R84">
            <v>-21001131.710000001</v>
          </cell>
          <cell r="S84">
            <v>0</v>
          </cell>
          <cell r="T84">
            <v>0</v>
          </cell>
          <cell r="U84">
            <v>0</v>
          </cell>
          <cell r="V84">
            <v>-21001131.710000001</v>
          </cell>
          <cell r="W84">
            <v>0</v>
          </cell>
          <cell r="X84">
            <v>0</v>
          </cell>
          <cell r="Y84">
            <v>0</v>
          </cell>
          <cell r="Z84">
            <v>-689730.99</v>
          </cell>
          <cell r="AA84">
            <v>0</v>
          </cell>
          <cell r="AB84">
            <v>0</v>
          </cell>
          <cell r="AC84">
            <v>0</v>
          </cell>
          <cell r="AD84">
            <v>-21440775.690000001</v>
          </cell>
          <cell r="AE84">
            <v>0</v>
          </cell>
          <cell r="AF84">
            <v>0</v>
          </cell>
          <cell r="AG84">
            <v>-689730.99</v>
          </cell>
          <cell r="AH84">
            <v>0</v>
          </cell>
          <cell r="AI84">
            <v>0</v>
          </cell>
          <cell r="AJ84">
            <v>0</v>
          </cell>
          <cell r="AK84">
            <v>-73824.030000000028</v>
          </cell>
          <cell r="AL84">
            <v>0</v>
          </cell>
          <cell r="AM84">
            <v>0</v>
          </cell>
          <cell r="AN84">
            <v>0</v>
          </cell>
          <cell r="AO84">
            <v>-1055550.9400000013</v>
          </cell>
          <cell r="AP84">
            <v>0</v>
          </cell>
          <cell r="AQ84">
            <v>0</v>
          </cell>
          <cell r="AR84">
            <v>-73824.030000000028</v>
          </cell>
          <cell r="AS84">
            <v>0</v>
          </cell>
          <cell r="AT84">
            <v>0</v>
          </cell>
          <cell r="AU84">
            <v>0</v>
          </cell>
          <cell r="AV84">
            <v>-615906.96</v>
          </cell>
          <cell r="AW84">
            <v>0</v>
          </cell>
          <cell r="AX84">
            <v>0</v>
          </cell>
          <cell r="AY84">
            <v>0</v>
          </cell>
          <cell r="AZ84">
            <v>-20385224.75</v>
          </cell>
          <cell r="BA84">
            <v>0</v>
          </cell>
          <cell r="BB84">
            <v>0</v>
          </cell>
          <cell r="BC84">
            <v>-615906.96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Z84">
            <v>0</v>
          </cell>
          <cell r="CA84">
            <v>0</v>
          </cell>
          <cell r="CC84">
            <v>0</v>
          </cell>
          <cell r="CD84">
            <v>0</v>
          </cell>
        </row>
        <row r="85">
          <cell r="A85">
            <v>142101</v>
          </cell>
          <cell r="B85" t="str">
            <v>Acc Dep - Tx Plant</v>
          </cell>
          <cell r="C85" t="str">
            <v>AccDep</v>
          </cell>
          <cell r="D85" t="str">
            <v>Major</v>
          </cell>
          <cell r="E85" t="str">
            <v>AccDep- MAJOR</v>
          </cell>
          <cell r="F85">
            <v>0</v>
          </cell>
          <cell r="G85">
            <v>0</v>
          </cell>
          <cell r="H85">
            <v>-4719193728.5299997</v>
          </cell>
          <cell r="I85">
            <v>0</v>
          </cell>
          <cell r="J85">
            <v>0</v>
          </cell>
          <cell r="K85">
            <v>0</v>
          </cell>
          <cell r="L85">
            <v>-4719193728.5299997</v>
          </cell>
          <cell r="M85">
            <v>-178885117.67000008</v>
          </cell>
          <cell r="N85">
            <v>0</v>
          </cell>
          <cell r="O85">
            <v>0</v>
          </cell>
          <cell r="P85">
            <v>0</v>
          </cell>
          <cell r="Q85">
            <v>-178885117.67000008</v>
          </cell>
          <cell r="R85">
            <v>-4540308610.8599997</v>
          </cell>
          <cell r="S85">
            <v>0</v>
          </cell>
          <cell r="T85">
            <v>0</v>
          </cell>
          <cell r="U85">
            <v>0</v>
          </cell>
          <cell r="V85">
            <v>-4540308610.8599997</v>
          </cell>
          <cell r="W85">
            <v>-12860.53</v>
          </cell>
          <cell r="X85">
            <v>-4692002385.54</v>
          </cell>
          <cell r="Y85">
            <v>0</v>
          </cell>
          <cell r="Z85">
            <v>50998.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27229480.719999999</v>
          </cell>
          <cell r="AF85">
            <v>-4692002385.54</v>
          </cell>
          <cell r="AG85">
            <v>50998.26</v>
          </cell>
          <cell r="AH85">
            <v>0</v>
          </cell>
          <cell r="AI85">
            <v>-155688735.67000008</v>
          </cell>
          <cell r="AJ85">
            <v>4033098.72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-27229480.719999999</v>
          </cell>
          <cell r="AQ85">
            <v>-151655636.94999981</v>
          </cell>
          <cell r="AR85">
            <v>0</v>
          </cell>
          <cell r="AS85">
            <v>-12860.53</v>
          </cell>
          <cell r="AT85">
            <v>-4536313649.8699999</v>
          </cell>
          <cell r="AU85">
            <v>-4033098.72</v>
          </cell>
          <cell r="AV85">
            <v>50998.26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-4540346748.5900002</v>
          </cell>
          <cell r="BC85">
            <v>50998.26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Z85">
            <v>0</v>
          </cell>
          <cell r="CA85">
            <v>0</v>
          </cell>
          <cell r="CC85">
            <v>0</v>
          </cell>
          <cell r="CD85">
            <v>0</v>
          </cell>
        </row>
        <row r="86">
          <cell r="A86">
            <v>142102</v>
          </cell>
          <cell r="B86" t="str">
            <v>Acc Dep - Dx Plan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3125075558.0599999</v>
          </cell>
          <cell r="I86">
            <v>0</v>
          </cell>
          <cell r="J86">
            <v>0</v>
          </cell>
          <cell r="K86">
            <v>0</v>
          </cell>
          <cell r="L86">
            <v>-3125075558.0599999</v>
          </cell>
          <cell r="M86">
            <v>-173588540.5</v>
          </cell>
          <cell r="N86">
            <v>0</v>
          </cell>
          <cell r="O86">
            <v>0</v>
          </cell>
          <cell r="P86">
            <v>0</v>
          </cell>
          <cell r="Q86">
            <v>-173588540.5</v>
          </cell>
          <cell r="R86">
            <v>-2951487017.5599999</v>
          </cell>
          <cell r="S86">
            <v>0</v>
          </cell>
          <cell r="T86">
            <v>0</v>
          </cell>
          <cell r="U86">
            <v>0</v>
          </cell>
          <cell r="V86">
            <v>-2951487017.5599999</v>
          </cell>
          <cell r="W86">
            <v>-4397.8999999999996</v>
          </cell>
          <cell r="X86">
            <v>93</v>
          </cell>
          <cell r="Y86">
            <v>0</v>
          </cell>
          <cell r="Z86">
            <v>-3120866873.7600002</v>
          </cell>
          <cell r="AA86">
            <v>0</v>
          </cell>
          <cell r="AB86">
            <v>0</v>
          </cell>
          <cell r="AC86">
            <v>0</v>
          </cell>
          <cell r="AD86">
            <v>-2025429.78</v>
          </cell>
          <cell r="AE86">
            <v>0</v>
          </cell>
          <cell r="AF86">
            <v>93</v>
          </cell>
          <cell r="AG86">
            <v>-3123045823.3800001</v>
          </cell>
          <cell r="AH86">
            <v>0</v>
          </cell>
          <cell r="AI86">
            <v>93</v>
          </cell>
          <cell r="AJ86">
            <v>0</v>
          </cell>
          <cell r="AK86">
            <v>-171289621.4000001</v>
          </cell>
          <cell r="AL86">
            <v>0</v>
          </cell>
          <cell r="AM86">
            <v>0</v>
          </cell>
          <cell r="AN86">
            <v>0</v>
          </cell>
          <cell r="AO86">
            <v>-120062.47999999998</v>
          </cell>
          <cell r="AP86">
            <v>0</v>
          </cell>
          <cell r="AQ86">
            <v>93</v>
          </cell>
          <cell r="AR86">
            <v>-173468571.01999998</v>
          </cell>
          <cell r="AS86">
            <v>-4397.8999999999996</v>
          </cell>
          <cell r="AT86">
            <v>0</v>
          </cell>
          <cell r="AU86">
            <v>0</v>
          </cell>
          <cell r="AV86">
            <v>-2949577252.3600001</v>
          </cell>
          <cell r="AW86">
            <v>0</v>
          </cell>
          <cell r="AX86">
            <v>0</v>
          </cell>
          <cell r="AY86">
            <v>0</v>
          </cell>
          <cell r="AZ86">
            <v>-1905367.3</v>
          </cell>
          <cell r="BA86">
            <v>0</v>
          </cell>
          <cell r="BB86">
            <v>0</v>
          </cell>
          <cell r="BC86">
            <v>-2949577252.3600001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-2178949.62</v>
          </cell>
          <cell r="BX86">
            <v>-2178949.62</v>
          </cell>
          <cell r="BZ86">
            <v>0</v>
          </cell>
          <cell r="CA86">
            <v>0</v>
          </cell>
          <cell r="CC86">
            <v>0</v>
          </cell>
          <cell r="CD86">
            <v>0</v>
          </cell>
        </row>
        <row r="87">
          <cell r="A87">
            <v>142103</v>
          </cell>
          <cell r="B87" t="str">
            <v>Acc Dep - GP Maj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1056185906.61</v>
          </cell>
          <cell r="I87">
            <v>0</v>
          </cell>
          <cell r="J87">
            <v>0</v>
          </cell>
          <cell r="K87">
            <v>0</v>
          </cell>
          <cell r="L87">
            <v>-1056185906.61</v>
          </cell>
          <cell r="M87">
            <v>-120829990.38999999</v>
          </cell>
          <cell r="N87">
            <v>0</v>
          </cell>
          <cell r="O87">
            <v>0</v>
          </cell>
          <cell r="P87">
            <v>0</v>
          </cell>
          <cell r="Q87">
            <v>-120829990.38999999</v>
          </cell>
          <cell r="R87">
            <v>-935355916.22000003</v>
          </cell>
          <cell r="S87">
            <v>0</v>
          </cell>
          <cell r="T87">
            <v>0</v>
          </cell>
          <cell r="U87">
            <v>0</v>
          </cell>
          <cell r="V87">
            <v>-935355916.22000003</v>
          </cell>
          <cell r="W87">
            <v>-40.81</v>
          </cell>
          <cell r="X87">
            <v>-568763065.98000002</v>
          </cell>
          <cell r="Y87">
            <v>0</v>
          </cell>
          <cell r="Z87">
            <v>-218916106.16</v>
          </cell>
          <cell r="AA87">
            <v>-172981101.12</v>
          </cell>
          <cell r="AB87">
            <v>-92104042.890000001</v>
          </cell>
          <cell r="AC87">
            <v>-1300181.48</v>
          </cell>
          <cell r="AD87">
            <v>-1899799.21</v>
          </cell>
          <cell r="AE87">
            <v>-689.08</v>
          </cell>
          <cell r="AF87">
            <v>-568763065.98000002</v>
          </cell>
          <cell r="AG87">
            <v>-219136986.03999999</v>
          </cell>
          <cell r="AH87">
            <v>0</v>
          </cell>
          <cell r="AI87">
            <v>-46533034.819999993</v>
          </cell>
          <cell r="AJ87">
            <v>0</v>
          </cell>
          <cell r="AK87">
            <v>-29870714.24000001</v>
          </cell>
          <cell r="AL87">
            <v>-38232074.090000004</v>
          </cell>
          <cell r="AM87">
            <v>-5708521.900000006</v>
          </cell>
          <cell r="AN87">
            <v>-84054.699999999953</v>
          </cell>
          <cell r="AO87">
            <v>-180021.67999999993</v>
          </cell>
          <cell r="AP87">
            <v>-689.08</v>
          </cell>
          <cell r="AQ87">
            <v>-46533034.819999993</v>
          </cell>
          <cell r="AR87">
            <v>-30091594.120000005</v>
          </cell>
          <cell r="AS87">
            <v>-40.81</v>
          </cell>
          <cell r="AT87">
            <v>-522230031.16000003</v>
          </cell>
          <cell r="AU87">
            <v>0</v>
          </cell>
          <cell r="AV87">
            <v>-189045391.91999999</v>
          </cell>
          <cell r="AW87">
            <v>-134749027.03</v>
          </cell>
          <cell r="AX87">
            <v>-86395520.989999995</v>
          </cell>
          <cell r="AY87">
            <v>-1216126.78</v>
          </cell>
          <cell r="AZ87">
            <v>-1719777.53</v>
          </cell>
          <cell r="BA87">
            <v>0</v>
          </cell>
          <cell r="BB87">
            <v>-522230031.16000003</v>
          </cell>
          <cell r="BC87">
            <v>-189045391.91999999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-220879.88</v>
          </cell>
          <cell r="BX87">
            <v>-220879.88</v>
          </cell>
          <cell r="BZ87">
            <v>0</v>
          </cell>
          <cell r="CA87">
            <v>0</v>
          </cell>
          <cell r="CC87">
            <v>0</v>
          </cell>
          <cell r="CD87">
            <v>0</v>
          </cell>
        </row>
        <row r="88">
          <cell r="A88">
            <v>142104</v>
          </cell>
          <cell r="B88" t="str">
            <v>Acc Dep - GP MFA</v>
          </cell>
          <cell r="C88" t="str">
            <v>AccDep</v>
          </cell>
          <cell r="D88" t="str">
            <v>MFA</v>
          </cell>
          <cell r="E88" t="str">
            <v>AccDep- MFA</v>
          </cell>
          <cell r="F88">
            <v>0</v>
          </cell>
          <cell r="G88">
            <v>0</v>
          </cell>
          <cell r="H88">
            <v>-79891342.290000007</v>
          </cell>
          <cell r="I88">
            <v>0</v>
          </cell>
          <cell r="J88">
            <v>0</v>
          </cell>
          <cell r="K88">
            <v>0</v>
          </cell>
          <cell r="L88">
            <v>-79891342.290000007</v>
          </cell>
          <cell r="M88">
            <v>9646249.5299999863</v>
          </cell>
          <cell r="N88">
            <v>0</v>
          </cell>
          <cell r="O88">
            <v>0</v>
          </cell>
          <cell r="P88">
            <v>0</v>
          </cell>
          <cell r="Q88">
            <v>9646249.5299999863</v>
          </cell>
          <cell r="R88">
            <v>-89537591.819999993</v>
          </cell>
          <cell r="S88">
            <v>0</v>
          </cell>
          <cell r="T88">
            <v>0</v>
          </cell>
          <cell r="U88">
            <v>0</v>
          </cell>
          <cell r="V88">
            <v>-89537591.81999999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79219567.819999993</v>
          </cell>
          <cell r="AB88">
            <v>-20664.91</v>
          </cell>
          <cell r="AC88">
            <v>0</v>
          </cell>
          <cell r="AD88">
            <v>-511369.24</v>
          </cell>
          <cell r="AE88">
            <v>0</v>
          </cell>
          <cell r="AF88">
            <v>0</v>
          </cell>
          <cell r="AG88">
            <v>-139740.32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9828227.450000003</v>
          </cell>
          <cell r="AM88">
            <v>-8800.69</v>
          </cell>
          <cell r="AN88">
            <v>0</v>
          </cell>
          <cell r="AO88">
            <v>-33436.909999999974</v>
          </cell>
          <cell r="AP88">
            <v>0</v>
          </cell>
          <cell r="AQ88">
            <v>0</v>
          </cell>
          <cell r="AR88">
            <v>-139740.32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89047795.269999996</v>
          </cell>
          <cell r="AX88">
            <v>-11864.22</v>
          </cell>
          <cell r="AY88">
            <v>0</v>
          </cell>
          <cell r="AZ88">
            <v>-477932.33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-139740.32</v>
          </cell>
          <cell r="BX88">
            <v>-139740.32</v>
          </cell>
          <cell r="BZ88">
            <v>0</v>
          </cell>
          <cell r="CA88">
            <v>0</v>
          </cell>
          <cell r="CC88">
            <v>0</v>
          </cell>
          <cell r="CD88">
            <v>0</v>
          </cell>
        </row>
        <row r="89">
          <cell r="A89">
            <v>142105</v>
          </cell>
          <cell r="B89" t="str">
            <v>Acc Dep - GP -Tools</v>
          </cell>
          <cell r="C89" t="str">
            <v>AccDep</v>
          </cell>
          <cell r="D89" t="str">
            <v>MFA</v>
          </cell>
          <cell r="E89" t="str">
            <v>AccDep- MFA</v>
          </cell>
          <cell r="F89">
            <v>0</v>
          </cell>
          <cell r="G89">
            <v>0</v>
          </cell>
          <cell r="H89">
            <v>-4617808.17</v>
          </cell>
          <cell r="I89">
            <v>0</v>
          </cell>
          <cell r="J89">
            <v>0</v>
          </cell>
          <cell r="K89">
            <v>0</v>
          </cell>
          <cell r="L89">
            <v>-4617808.17</v>
          </cell>
          <cell r="M89">
            <v>581589.08000000007</v>
          </cell>
          <cell r="N89">
            <v>0</v>
          </cell>
          <cell r="O89">
            <v>0</v>
          </cell>
          <cell r="P89">
            <v>0</v>
          </cell>
          <cell r="Q89">
            <v>581589.08000000007</v>
          </cell>
          <cell r="R89">
            <v>-5199397.25</v>
          </cell>
          <cell r="S89">
            <v>0</v>
          </cell>
          <cell r="T89">
            <v>0</v>
          </cell>
          <cell r="U89">
            <v>0</v>
          </cell>
          <cell r="V89">
            <v>-5199397.2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4556677.04</v>
          </cell>
          <cell r="AB89">
            <v>0</v>
          </cell>
          <cell r="AC89">
            <v>0</v>
          </cell>
          <cell r="AD89">
            <v>-40305.96</v>
          </cell>
          <cell r="AE89">
            <v>0</v>
          </cell>
          <cell r="AF89">
            <v>0</v>
          </cell>
          <cell r="AG89">
            <v>-20825.169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611438.12000000011</v>
          </cell>
          <cell r="AM89">
            <v>0</v>
          </cell>
          <cell r="AN89">
            <v>0</v>
          </cell>
          <cell r="AO89">
            <v>-9023.869999999999</v>
          </cell>
          <cell r="AP89">
            <v>0</v>
          </cell>
          <cell r="AQ89">
            <v>0</v>
          </cell>
          <cell r="AR89">
            <v>-20825.169999999998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5168115.16</v>
          </cell>
          <cell r="AX89">
            <v>0</v>
          </cell>
          <cell r="AY89">
            <v>0</v>
          </cell>
          <cell r="AZ89">
            <v>-31282.0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20825.169999999998</v>
          </cell>
          <cell r="BX89">
            <v>-20825.169999999998</v>
          </cell>
          <cell r="BZ89">
            <v>0</v>
          </cell>
          <cell r="CA89">
            <v>0</v>
          </cell>
          <cell r="CC89">
            <v>0</v>
          </cell>
          <cell r="CD89">
            <v>0</v>
          </cell>
        </row>
        <row r="90">
          <cell r="A90">
            <v>142106</v>
          </cell>
          <cell r="B90" t="str">
            <v>Acc Dep-GP TWE</v>
          </cell>
          <cell r="C90" t="str">
            <v>AccDep</v>
          </cell>
          <cell r="D90" t="str">
            <v>TWE</v>
          </cell>
          <cell r="E90" t="str">
            <v>AccDep- TWE</v>
          </cell>
          <cell r="F90">
            <v>0</v>
          </cell>
          <cell r="G90">
            <v>0</v>
          </cell>
          <cell r="H90">
            <v>-387716136.14999998</v>
          </cell>
          <cell r="I90">
            <v>0</v>
          </cell>
          <cell r="J90">
            <v>0</v>
          </cell>
          <cell r="K90">
            <v>0</v>
          </cell>
          <cell r="L90">
            <v>-387716136.14999998</v>
          </cell>
          <cell r="M90">
            <v>-18434323.649999976</v>
          </cell>
          <cell r="N90">
            <v>0</v>
          </cell>
          <cell r="O90">
            <v>0</v>
          </cell>
          <cell r="P90">
            <v>0</v>
          </cell>
          <cell r="Q90">
            <v>-18434323.649999976</v>
          </cell>
          <cell r="R90">
            <v>-369281812.5</v>
          </cell>
          <cell r="S90">
            <v>0</v>
          </cell>
          <cell r="T90">
            <v>0</v>
          </cell>
          <cell r="U90">
            <v>0</v>
          </cell>
          <cell r="V90">
            <v>-369281812.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387637099.39999998</v>
          </cell>
          <cell r="AB90">
            <v>0</v>
          </cell>
          <cell r="AC90">
            <v>0</v>
          </cell>
          <cell r="AD90">
            <v>-72.67</v>
          </cell>
          <cell r="AE90">
            <v>0</v>
          </cell>
          <cell r="AF90">
            <v>0</v>
          </cell>
          <cell r="AG90">
            <v>-78964.08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8355286.899999976</v>
          </cell>
          <cell r="AM90">
            <v>0</v>
          </cell>
          <cell r="AN90">
            <v>0</v>
          </cell>
          <cell r="AO90">
            <v>-72.67</v>
          </cell>
          <cell r="AP90">
            <v>0</v>
          </cell>
          <cell r="AQ90">
            <v>0</v>
          </cell>
          <cell r="AR90">
            <v>-78964.08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369281812.5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-78964.08</v>
          </cell>
          <cell r="BX90">
            <v>-78964.08</v>
          </cell>
          <cell r="BZ90">
            <v>0</v>
          </cell>
          <cell r="CA90">
            <v>0</v>
          </cell>
          <cell r="CC90">
            <v>0</v>
          </cell>
          <cell r="CD90">
            <v>0</v>
          </cell>
        </row>
        <row r="91">
          <cell r="A91">
            <v>142196</v>
          </cell>
          <cell r="B91" t="str">
            <v>Major FA Acc Dep-1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</row>
        <row r="92">
          <cell r="A92">
            <v>142197</v>
          </cell>
          <cell r="B92" t="str">
            <v>Major FA Acc Dep-2</v>
          </cell>
          <cell r="C92" t="str">
            <v>AccDep</v>
          </cell>
          <cell r="D92" t="str">
            <v>MFA</v>
          </cell>
          <cell r="E92" t="str">
            <v>AccDep- MF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67.92</v>
          </cell>
          <cell r="Y92">
            <v>0</v>
          </cell>
          <cell r="Z92">
            <v>0</v>
          </cell>
          <cell r="AA92">
            <v>-67.92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67.92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67.92</v>
          </cell>
          <cell r="AU92">
            <v>0</v>
          </cell>
          <cell r="AV92">
            <v>0</v>
          </cell>
          <cell r="AW92">
            <v>-67.9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7.92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Z92">
            <v>0</v>
          </cell>
          <cell r="CA92">
            <v>0</v>
          </cell>
          <cell r="CC92">
            <v>0</v>
          </cell>
          <cell r="CD92">
            <v>0</v>
          </cell>
        </row>
        <row r="93">
          <cell r="A93">
            <v>142199</v>
          </cell>
          <cell r="B93" t="str">
            <v>AccDep Conv Acct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Z93">
            <v>0</v>
          </cell>
          <cell r="CA93">
            <v>0</v>
          </cell>
          <cell r="CC93">
            <v>0</v>
          </cell>
          <cell r="CD93">
            <v>0</v>
          </cell>
        </row>
        <row r="94">
          <cell r="A94">
            <v>142201</v>
          </cell>
          <cell r="B94" t="str">
            <v>Acc Dep Sus - Trf</v>
          </cell>
          <cell r="C94" t="str">
            <v>AccDep</v>
          </cell>
          <cell r="D94" t="str">
            <v>Major &amp; MFA</v>
          </cell>
          <cell r="E94" t="str">
            <v>AccDep- transfer</v>
          </cell>
          <cell r="F94">
            <v>0</v>
          </cell>
          <cell r="G94">
            <v>0</v>
          </cell>
          <cell r="H94">
            <v>21489421.210000001</v>
          </cell>
          <cell r="I94">
            <v>0</v>
          </cell>
          <cell r="J94">
            <v>0</v>
          </cell>
          <cell r="K94">
            <v>0</v>
          </cell>
          <cell r="L94">
            <v>21489421.210000001</v>
          </cell>
          <cell r="M94">
            <v>21489421.210000001</v>
          </cell>
          <cell r="N94">
            <v>0</v>
          </cell>
          <cell r="O94">
            <v>0</v>
          </cell>
          <cell r="P94">
            <v>0</v>
          </cell>
          <cell r="Q94">
            <v>21489421.210000001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489421.21000000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21489421.210000001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Z94">
            <v>0</v>
          </cell>
          <cell r="CA94">
            <v>0</v>
          </cell>
          <cell r="CC94">
            <v>0</v>
          </cell>
          <cell r="CD94">
            <v>0</v>
          </cell>
        </row>
        <row r="95">
          <cell r="A95">
            <v>142202</v>
          </cell>
          <cell r="B95" t="str">
            <v>Acc Dep Sus - Sale</v>
          </cell>
          <cell r="C95" t="str">
            <v>AccDep</v>
          </cell>
          <cell r="D95" t="str">
            <v>Major &amp; MFA</v>
          </cell>
          <cell r="E95" t="str">
            <v>AccDep-Sa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-21253467.399999999</v>
          </cell>
          <cell r="N95">
            <v>0</v>
          </cell>
          <cell r="O95">
            <v>0</v>
          </cell>
          <cell r="P95">
            <v>21253467.399999999</v>
          </cell>
          <cell r="Q95">
            <v>0</v>
          </cell>
          <cell r="R95">
            <v>21253467.399999999</v>
          </cell>
          <cell r="S95">
            <v>0</v>
          </cell>
          <cell r="T95">
            <v>0</v>
          </cell>
          <cell r="U95">
            <v>-21253467.399999999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-21253467.399999999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-21253467.399999999</v>
          </cell>
          <cell r="AR95">
            <v>0</v>
          </cell>
          <cell r="AS95">
            <v>0</v>
          </cell>
          <cell r="AT95">
            <v>21253467.399999999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21253467.399999999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Z95">
            <v>0</v>
          </cell>
          <cell r="CA95">
            <v>0</v>
          </cell>
          <cell r="CC95">
            <v>0</v>
          </cell>
          <cell r="CD95">
            <v>0</v>
          </cell>
        </row>
        <row r="96">
          <cell r="A96">
            <v>142203</v>
          </cell>
          <cell r="B96" t="str">
            <v>Acc Dep Sus - Ret</v>
          </cell>
          <cell r="C96" t="str">
            <v>AccDep</v>
          </cell>
          <cell r="D96" t="str">
            <v>Major &amp; MFA</v>
          </cell>
          <cell r="E96" t="str">
            <v>AccDep- R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Z96">
            <v>0</v>
          </cell>
          <cell r="CA96">
            <v>0</v>
          </cell>
          <cell r="CC96">
            <v>0</v>
          </cell>
          <cell r="CD96">
            <v>0</v>
          </cell>
        </row>
        <row r="97">
          <cell r="A97">
            <v>142204</v>
          </cell>
          <cell r="B97" t="str">
            <v>Acc Dep Sus - Addn</v>
          </cell>
          <cell r="C97" t="str">
            <v>AccDep</v>
          </cell>
          <cell r="D97" t="str">
            <v>Major &amp; MFA</v>
          </cell>
          <cell r="E97" t="str">
            <v>AccDep- depn</v>
          </cell>
          <cell r="F97">
            <v>0</v>
          </cell>
          <cell r="G97">
            <v>0</v>
          </cell>
          <cell r="H97">
            <v>6764898.1600000001</v>
          </cell>
          <cell r="I97">
            <v>0</v>
          </cell>
          <cell r="J97">
            <v>0</v>
          </cell>
          <cell r="K97">
            <v>-537506.63</v>
          </cell>
          <cell r="L97">
            <v>6227391.5300000003</v>
          </cell>
          <cell r="M97">
            <v>444830.16000000015</v>
          </cell>
          <cell r="N97">
            <v>0</v>
          </cell>
          <cell r="O97">
            <v>0</v>
          </cell>
          <cell r="P97">
            <v>-164071.22000000003</v>
          </cell>
          <cell r="Q97">
            <v>280758.94000000041</v>
          </cell>
          <cell r="R97">
            <v>6320068</v>
          </cell>
          <cell r="S97">
            <v>0</v>
          </cell>
          <cell r="T97">
            <v>0</v>
          </cell>
          <cell r="U97">
            <v>-373435.41</v>
          </cell>
          <cell r="V97">
            <v>5946632.5899999999</v>
          </cell>
          <cell r="W97">
            <v>0</v>
          </cell>
          <cell r="X97">
            <v>3871663.97</v>
          </cell>
          <cell r="Y97">
            <v>0</v>
          </cell>
          <cell r="Z97">
            <v>3182482.56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-289248.37</v>
          </cell>
          <cell r="AF97">
            <v>3871663.97</v>
          </cell>
          <cell r="AG97">
            <v>3182482.56</v>
          </cell>
          <cell r="AH97">
            <v>0</v>
          </cell>
          <cell r="AI97">
            <v>455880.10000000009</v>
          </cell>
          <cell r="AJ97">
            <v>0</v>
          </cell>
          <cell r="AK97">
            <v>278198.43000000017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-289248.37</v>
          </cell>
          <cell r="AQ97">
            <v>455880.10000000009</v>
          </cell>
          <cell r="AR97">
            <v>278198.43000000017</v>
          </cell>
          <cell r="AS97">
            <v>0</v>
          </cell>
          <cell r="AT97">
            <v>3415783.87</v>
          </cell>
          <cell r="AU97">
            <v>0</v>
          </cell>
          <cell r="AV97">
            <v>2904284.13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415783.87</v>
          </cell>
          <cell r="BC97">
            <v>2904284.13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Z97">
            <v>0</v>
          </cell>
          <cell r="CA97">
            <v>0</v>
          </cell>
          <cell r="CC97">
            <v>0</v>
          </cell>
          <cell r="CD97">
            <v>0</v>
          </cell>
        </row>
        <row r="98">
          <cell r="A98">
            <v>142999</v>
          </cell>
          <cell r="B98" t="str">
            <v>Acc Dep Conv Acct</v>
          </cell>
          <cell r="C98" t="str">
            <v>AccDep</v>
          </cell>
          <cell r="D98" t="str">
            <v>Major &amp; MFA</v>
          </cell>
          <cell r="E98" t="str">
            <v>AccDep- MAJO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Z98">
            <v>0</v>
          </cell>
          <cell r="CA98">
            <v>0</v>
          </cell>
          <cell r="CC98">
            <v>0</v>
          </cell>
          <cell r="C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 t="str">
            <v>AccDep</v>
          </cell>
          <cell r="F99">
            <v>0</v>
          </cell>
          <cell r="G99">
            <v>0</v>
          </cell>
          <cell r="H99">
            <v>-9369387771.9300022</v>
          </cell>
          <cell r="I99">
            <v>0</v>
          </cell>
          <cell r="J99">
            <v>0</v>
          </cell>
          <cell r="K99">
            <v>-537506.63</v>
          </cell>
          <cell r="L99">
            <v>-9369926378.5600014</v>
          </cell>
          <cell r="M99">
            <v>-509575884.25000006</v>
          </cell>
          <cell r="N99">
            <v>287987262.69</v>
          </cell>
          <cell r="O99">
            <v>850024.3</v>
          </cell>
          <cell r="P99">
            <v>22834986.940000001</v>
          </cell>
          <cell r="Q99">
            <v>-197904710.31999999</v>
          </cell>
          <cell r="R99">
            <v>-8859811887.6799984</v>
          </cell>
          <cell r="S99">
            <v>-287987262.69</v>
          </cell>
          <cell r="T99">
            <v>-850024.3</v>
          </cell>
          <cell r="U99">
            <v>-23372493.57</v>
          </cell>
          <cell r="V99">
            <v>-9172021668.2399979</v>
          </cell>
          <cell r="W99">
            <v>-17299.240000000002</v>
          </cell>
          <cell r="X99">
            <v>-5487409664.3499994</v>
          </cell>
          <cell r="Y99">
            <v>0</v>
          </cell>
          <cell r="Z99">
            <v>-3753114598.25</v>
          </cell>
          <cell r="AA99">
            <v>2.0000057220457279E-2</v>
          </cell>
          <cell r="AB99">
            <v>-92187432.769999996</v>
          </cell>
          <cell r="AC99">
            <v>-1300181.48</v>
          </cell>
          <cell r="AD99">
            <v>-25986006.910000004</v>
          </cell>
          <cell r="AE99">
            <v>-6029996.9599999962</v>
          </cell>
          <cell r="AF99">
            <v>-5487409664.3499994</v>
          </cell>
          <cell r="AG99">
            <v>-3755753957.3200002</v>
          </cell>
          <cell r="AH99">
            <v>0</v>
          </cell>
          <cell r="AI99">
            <v>-247218414.84000009</v>
          </cell>
          <cell r="AJ99">
            <v>4033098.72</v>
          </cell>
          <cell r="AK99">
            <v>-249818433.34000006</v>
          </cell>
          <cell r="AL99">
            <v>4.8428773880004883E-8</v>
          </cell>
          <cell r="AM99">
            <v>-5717322.5900000064</v>
          </cell>
          <cell r="AN99">
            <v>-84054.699999999953</v>
          </cell>
          <cell r="AO99">
            <v>-1398168.5500000012</v>
          </cell>
          <cell r="AP99">
            <v>-6029996.9599999962</v>
          </cell>
          <cell r="AQ99">
            <v>-243185316.11999983</v>
          </cell>
          <cell r="AR99">
            <v>-252457792.40999994</v>
          </cell>
          <cell r="AS99">
            <v>-17299.240000000002</v>
          </cell>
          <cell r="AT99">
            <v>-5240191249.5100002</v>
          </cell>
          <cell r="AU99">
            <v>-4033098.72</v>
          </cell>
          <cell r="AV99">
            <v>-3503296164.9099998</v>
          </cell>
          <cell r="AW99">
            <v>2.0000116825102054E-2</v>
          </cell>
          <cell r="AX99">
            <v>-86470110.179999992</v>
          </cell>
          <cell r="AY99">
            <v>-1216126.78</v>
          </cell>
          <cell r="AZ99">
            <v>-24587838.359999999</v>
          </cell>
          <cell r="BA99">
            <v>0</v>
          </cell>
          <cell r="BB99">
            <v>-5244224348.2300005</v>
          </cell>
          <cell r="BC99">
            <v>-3503296164.9099998</v>
          </cell>
          <cell r="BD99">
            <v>0</v>
          </cell>
          <cell r="BE99">
            <v>-827983.66</v>
          </cell>
          <cell r="BF99">
            <v>-22040.639999999999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827983.66</v>
          </cell>
          <cell r="BL99">
            <v>22040.639999999999</v>
          </cell>
          <cell r="BM99">
            <v>0</v>
          </cell>
          <cell r="BN99">
            <v>0</v>
          </cell>
          <cell r="BO99">
            <v>0</v>
          </cell>
          <cell r="BP99">
            <v>-702082</v>
          </cell>
          <cell r="BQ99">
            <v>-1150.92</v>
          </cell>
          <cell r="BR99">
            <v>-703232.92</v>
          </cell>
          <cell r="BS99">
            <v>-702082</v>
          </cell>
          <cell r="BT99">
            <v>-1150.92</v>
          </cell>
          <cell r="BU99">
            <v>-703232.92</v>
          </cell>
          <cell r="BV99">
            <v>-827983.66</v>
          </cell>
          <cell r="BW99">
            <v>-2639359.0699999998</v>
          </cell>
          <cell r="BX99">
            <v>-1811375.41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-1100</v>
          </cell>
          <cell r="CD99">
            <v>-1100</v>
          </cell>
        </row>
        <row r="100">
          <cell r="A100">
            <v>174000</v>
          </cell>
          <cell r="B100" t="str">
            <v>WIP Susp</v>
          </cell>
          <cell r="C100" t="str">
            <v>CIP</v>
          </cell>
          <cell r="D100" t="str">
            <v>CIP - Susp</v>
          </cell>
          <cell r="E100" t="str">
            <v>CIP - Susp</v>
          </cell>
          <cell r="F100" t="str">
            <v>CAPEX - SUSP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.59</v>
          </cell>
          <cell r="Y100">
            <v>0</v>
          </cell>
          <cell r="Z100">
            <v>-0.59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.59</v>
          </cell>
          <cell r="AG100">
            <v>-0.59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.59</v>
          </cell>
          <cell r="AU100">
            <v>0</v>
          </cell>
          <cell r="AV100">
            <v>-0.59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.59</v>
          </cell>
          <cell r="BC100">
            <v>-0.59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Z100">
            <v>0</v>
          </cell>
          <cell r="CA100">
            <v>0</v>
          </cell>
          <cell r="CC100">
            <v>0</v>
          </cell>
          <cell r="CD100">
            <v>0</v>
          </cell>
        </row>
        <row r="101">
          <cell r="A101">
            <v>174020</v>
          </cell>
          <cell r="B101" t="str">
            <v>WIP(PC)-to be billed</v>
          </cell>
          <cell r="C101" t="str">
            <v>CIP</v>
          </cell>
          <cell r="D101" t="str">
            <v>CIP - Susp</v>
          </cell>
          <cell r="E101" t="str">
            <v>CIP - Susp</v>
          </cell>
          <cell r="F101" t="str">
            <v>CIP - TO BE BILLED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.02</v>
          </cell>
          <cell r="Y101">
            <v>0</v>
          </cell>
          <cell r="Z101">
            <v>-0.0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.02</v>
          </cell>
          <cell r="AG101">
            <v>-0.02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.02</v>
          </cell>
          <cell r="AU101">
            <v>0</v>
          </cell>
          <cell r="AV101">
            <v>-0.02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.02</v>
          </cell>
          <cell r="BC101">
            <v>-0.02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Z101">
            <v>0</v>
          </cell>
          <cell r="CA101">
            <v>0</v>
          </cell>
          <cell r="CC101">
            <v>0</v>
          </cell>
          <cell r="CD101">
            <v>0</v>
          </cell>
        </row>
        <row r="102">
          <cell r="A102">
            <v>174050</v>
          </cell>
          <cell r="B102" t="str">
            <v>CIP(PC)-to be cptlzd</v>
          </cell>
          <cell r="C102" t="str">
            <v>CIP</v>
          </cell>
          <cell r="D102" t="str">
            <v>CIP - Susp</v>
          </cell>
          <cell r="E102" t="str">
            <v>CIP - Susp</v>
          </cell>
          <cell r="F102" t="str">
            <v>CAPEX - SUSP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Z102">
            <v>0</v>
          </cell>
          <cell r="CA102">
            <v>0</v>
          </cell>
          <cell r="CC102">
            <v>0</v>
          </cell>
          <cell r="CD102">
            <v>0</v>
          </cell>
        </row>
        <row r="103">
          <cell r="A103">
            <v>174051</v>
          </cell>
          <cell r="B103" t="str">
            <v>AUC(PC)-to be cptlzd</v>
          </cell>
          <cell r="C103" t="str">
            <v>CIP</v>
          </cell>
          <cell r="D103" t="str">
            <v>CIP - SL</v>
          </cell>
          <cell r="E103" t="str">
            <v>CIP - SL</v>
          </cell>
          <cell r="F103" t="str">
            <v>CIP - SL</v>
          </cell>
          <cell r="G103">
            <v>0</v>
          </cell>
          <cell r="H103">
            <v>1381662630.5899999</v>
          </cell>
          <cell r="I103">
            <v>0</v>
          </cell>
          <cell r="J103">
            <v>0</v>
          </cell>
          <cell r="K103">
            <v>0</v>
          </cell>
          <cell r="L103">
            <v>1381662630.5899999</v>
          </cell>
          <cell r="M103">
            <v>341837656.62999988</v>
          </cell>
          <cell r="N103">
            <v>0</v>
          </cell>
          <cell r="O103">
            <v>0</v>
          </cell>
          <cell r="P103">
            <v>0</v>
          </cell>
          <cell r="Q103">
            <v>341837656.62999988</v>
          </cell>
          <cell r="R103">
            <v>1039824973.96</v>
          </cell>
          <cell r="S103">
            <v>0</v>
          </cell>
          <cell r="T103">
            <v>0</v>
          </cell>
          <cell r="U103">
            <v>0</v>
          </cell>
          <cell r="V103">
            <v>1039824973.96</v>
          </cell>
          <cell r="W103">
            <v>0</v>
          </cell>
          <cell r="X103">
            <v>959378583.08000004</v>
          </cell>
          <cell r="Y103">
            <v>0</v>
          </cell>
          <cell r="Z103">
            <v>355053195.63999999</v>
          </cell>
          <cell r="AA103">
            <v>53928717.799999997</v>
          </cell>
          <cell r="AB103">
            <v>9138795.7899999991</v>
          </cell>
          <cell r="AC103">
            <v>0</v>
          </cell>
          <cell r="AD103">
            <v>1972382.87</v>
          </cell>
          <cell r="AE103">
            <v>0</v>
          </cell>
          <cell r="AF103">
            <v>959378583.08000004</v>
          </cell>
          <cell r="AG103">
            <v>357244151.05000001</v>
          </cell>
          <cell r="AH103">
            <v>0</v>
          </cell>
          <cell r="AI103">
            <v>308656293.82000005</v>
          </cell>
          <cell r="AJ103">
            <v>0</v>
          </cell>
          <cell r="AK103">
            <v>8268498.1599999666</v>
          </cell>
          <cell r="AL103">
            <v>21391227.059999999</v>
          </cell>
          <cell r="AM103">
            <v>2652798.5799999991</v>
          </cell>
          <cell r="AN103">
            <v>0</v>
          </cell>
          <cell r="AO103">
            <v>-165464.00999999978</v>
          </cell>
          <cell r="AP103">
            <v>0</v>
          </cell>
          <cell r="AQ103">
            <v>308656293.82000005</v>
          </cell>
          <cell r="AR103">
            <v>9302801.1800000072</v>
          </cell>
          <cell r="AS103">
            <v>0</v>
          </cell>
          <cell r="AT103">
            <v>650722289.25999999</v>
          </cell>
          <cell r="AU103">
            <v>0</v>
          </cell>
          <cell r="AV103">
            <v>346784697.48000002</v>
          </cell>
          <cell r="AW103">
            <v>32537490.739999998</v>
          </cell>
          <cell r="AX103">
            <v>6485997.21</v>
          </cell>
          <cell r="AY103">
            <v>0</v>
          </cell>
          <cell r="AZ103">
            <v>2137846.88</v>
          </cell>
          <cell r="BA103">
            <v>0</v>
          </cell>
          <cell r="BB103">
            <v>650722289.25999999</v>
          </cell>
          <cell r="BC103">
            <v>347941349.8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955880.93</v>
          </cell>
          <cell r="BX103">
            <v>955880.93</v>
          </cell>
          <cell r="BZ103">
            <v>0</v>
          </cell>
          <cell r="CA103">
            <v>0</v>
          </cell>
          <cell r="CC103">
            <v>0</v>
          </cell>
          <cell r="CD103">
            <v>0</v>
          </cell>
        </row>
        <row r="104">
          <cell r="A104">
            <v>174090</v>
          </cell>
          <cell r="B104" t="str">
            <v>WIP MISC-not in PC</v>
          </cell>
          <cell r="C104" t="str">
            <v>CIP</v>
          </cell>
          <cell r="D104" t="str">
            <v>CIP - Susp - Brampton</v>
          </cell>
          <cell r="E104" t="str">
            <v>CIP - Susp - Brampton</v>
          </cell>
          <cell r="F104" t="str">
            <v>CIP- Brampton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4514223.92</v>
          </cell>
          <cell r="O104">
            <v>0</v>
          </cell>
          <cell r="P104">
            <v>0</v>
          </cell>
          <cell r="Q104">
            <v>-4514223.92</v>
          </cell>
          <cell r="R104">
            <v>0</v>
          </cell>
          <cell r="S104">
            <v>4514223.92</v>
          </cell>
          <cell r="T104">
            <v>0</v>
          </cell>
          <cell r="U104">
            <v>0</v>
          </cell>
          <cell r="V104">
            <v>4514223.92</v>
          </cell>
          <cell r="W104">
            <v>0</v>
          </cell>
          <cell r="X104">
            <v>2383595.75</v>
          </cell>
          <cell r="Y104">
            <v>0</v>
          </cell>
          <cell r="Z104">
            <v>1872825.25</v>
          </cell>
          <cell r="AA104">
            <v>-4256421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2383595.75</v>
          </cell>
          <cell r="AG104">
            <v>1872825.25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2383595.75</v>
          </cell>
          <cell r="AU104">
            <v>0</v>
          </cell>
          <cell r="AV104">
            <v>1872825.25</v>
          </cell>
          <cell r="AW104">
            <v>-4256421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383595.75</v>
          </cell>
          <cell r="BC104">
            <v>1872825.25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Z104">
            <v>0</v>
          </cell>
          <cell r="CA104">
            <v>0</v>
          </cell>
          <cell r="CC104">
            <v>0</v>
          </cell>
          <cell r="CD104">
            <v>0</v>
          </cell>
        </row>
        <row r="105">
          <cell r="A105">
            <v>174091</v>
          </cell>
          <cell r="B105" t="str">
            <v>CWIP Cntra Dist Limt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REG TSFR GL174091</v>
          </cell>
          <cell r="G105">
            <v>0</v>
          </cell>
          <cell r="H105">
            <v>-14041164.98</v>
          </cell>
          <cell r="I105">
            <v>0</v>
          </cell>
          <cell r="J105">
            <v>0</v>
          </cell>
          <cell r="K105">
            <v>0</v>
          </cell>
          <cell r="L105">
            <v>-14041164.9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14041164.98</v>
          </cell>
          <cell r="S105">
            <v>0</v>
          </cell>
          <cell r="T105">
            <v>0</v>
          </cell>
          <cell r="U105">
            <v>0</v>
          </cell>
          <cell r="V105">
            <v>-14041164.98</v>
          </cell>
          <cell r="W105">
            <v>0</v>
          </cell>
          <cell r="X105">
            <v>0</v>
          </cell>
          <cell r="Y105">
            <v>0</v>
          </cell>
          <cell r="Z105">
            <v>-14041164.98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-14041164.98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-14041164.98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-14041164.98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Z105">
            <v>0</v>
          </cell>
          <cell r="CA105">
            <v>0</v>
          </cell>
          <cell r="CC105">
            <v>0</v>
          </cell>
          <cell r="CD105">
            <v>0</v>
          </cell>
        </row>
        <row r="106">
          <cell r="A106">
            <v>174092</v>
          </cell>
          <cell r="B106" t="str">
            <v>CWIP Cntra Grndg Trn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REG TSFR GL174092</v>
          </cell>
          <cell r="G106">
            <v>0</v>
          </cell>
          <cell r="H106">
            <v>-418542.2</v>
          </cell>
          <cell r="I106">
            <v>0</v>
          </cell>
          <cell r="J106">
            <v>0</v>
          </cell>
          <cell r="K106">
            <v>0</v>
          </cell>
          <cell r="L106">
            <v>-418542.2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-418542.2</v>
          </cell>
          <cell r="S106">
            <v>0</v>
          </cell>
          <cell r="T106">
            <v>0</v>
          </cell>
          <cell r="U106">
            <v>0</v>
          </cell>
          <cell r="V106">
            <v>-418542.2</v>
          </cell>
          <cell r="W106">
            <v>0</v>
          </cell>
          <cell r="X106">
            <v>0</v>
          </cell>
          <cell r="Y106">
            <v>0</v>
          </cell>
          <cell r="Z106">
            <v>-418542.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-418542.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-418542.2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-418542.2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Z106">
            <v>0</v>
          </cell>
          <cell r="CA106">
            <v>0</v>
          </cell>
          <cell r="CC106">
            <v>0</v>
          </cell>
          <cell r="CD106">
            <v>0</v>
          </cell>
        </row>
        <row r="107">
          <cell r="A107">
            <v>174093</v>
          </cell>
          <cell r="B107" t="str">
            <v>CWIP Cntra Dual Sec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IP REG TSF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Z107">
            <v>0</v>
          </cell>
          <cell r="CA107">
            <v>0</v>
          </cell>
          <cell r="CC107">
            <v>0</v>
          </cell>
          <cell r="CD107">
            <v>0</v>
          </cell>
        </row>
        <row r="108">
          <cell r="A108">
            <v>174201</v>
          </cell>
          <cell r="B108" t="str">
            <v>CIP Sus - Capex</v>
          </cell>
          <cell r="C108" t="str">
            <v>CIP</v>
          </cell>
          <cell r="D108" t="str">
            <v>CIP - Susp</v>
          </cell>
          <cell r="E108" t="str">
            <v>CIP - Susp</v>
          </cell>
          <cell r="F108" t="str">
            <v>CAPEX- GL 174201</v>
          </cell>
          <cell r="G108">
            <v>0</v>
          </cell>
          <cell r="H108">
            <v>-20332920.18</v>
          </cell>
          <cell r="I108">
            <v>0</v>
          </cell>
          <cell r="J108">
            <v>0</v>
          </cell>
          <cell r="K108">
            <v>714608.25</v>
          </cell>
          <cell r="L108">
            <v>-19618311.93</v>
          </cell>
          <cell r="M108">
            <v>833321.81000000238</v>
          </cell>
          <cell r="N108">
            <v>0</v>
          </cell>
          <cell r="O108">
            <v>0</v>
          </cell>
          <cell r="P108">
            <v>-17784525.690000001</v>
          </cell>
          <cell r="Q108">
            <v>-16951203.879999999</v>
          </cell>
          <cell r="R108">
            <v>-21166241.990000002</v>
          </cell>
          <cell r="S108">
            <v>0</v>
          </cell>
          <cell r="T108">
            <v>0</v>
          </cell>
          <cell r="U108">
            <v>18499133.940000001</v>
          </cell>
          <cell r="V108">
            <v>-2667108.0499999998</v>
          </cell>
          <cell r="W108">
            <v>0</v>
          </cell>
          <cell r="X108">
            <v>-3573741.46</v>
          </cell>
          <cell r="Y108">
            <v>0</v>
          </cell>
          <cell r="Z108">
            <v>-16797389.71999999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3573741.46</v>
          </cell>
          <cell r="AG108">
            <v>-16759178.720000001</v>
          </cell>
          <cell r="AH108">
            <v>0</v>
          </cell>
          <cell r="AI108">
            <v>-2268778.96</v>
          </cell>
          <cell r="AJ108">
            <v>0</v>
          </cell>
          <cell r="AK108">
            <v>3063889.7699999996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2268778.96</v>
          </cell>
          <cell r="AR108">
            <v>3102100.7699999977</v>
          </cell>
          <cell r="AS108">
            <v>0</v>
          </cell>
          <cell r="AT108">
            <v>-1304962.5</v>
          </cell>
          <cell r="AU108">
            <v>0</v>
          </cell>
          <cell r="AV108">
            <v>-19861279.489999998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-1304962.5</v>
          </cell>
          <cell r="BC108">
            <v>-19861279.489999998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38211</v>
          </cell>
          <cell r="BX108">
            <v>38211</v>
          </cell>
          <cell r="BZ108">
            <v>0</v>
          </cell>
          <cell r="CA108">
            <v>0</v>
          </cell>
          <cell r="CC108">
            <v>0</v>
          </cell>
          <cell r="CD108">
            <v>0</v>
          </cell>
        </row>
        <row r="109">
          <cell r="A109">
            <v>174202</v>
          </cell>
          <cell r="B109" t="str">
            <v>CIP Sus - In Serv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- INSERV 1742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-2383595.7599999998</v>
          </cell>
          <cell r="Y109">
            <v>0</v>
          </cell>
          <cell r="Z109">
            <v>-1872825.24</v>
          </cell>
          <cell r="AA109">
            <v>4256421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-2383595.7599999998</v>
          </cell>
          <cell r="AG109">
            <v>-1872825.2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2383595.7599999998</v>
          </cell>
          <cell r="AU109">
            <v>0</v>
          </cell>
          <cell r="AV109">
            <v>-1872825.24</v>
          </cell>
          <cell r="AW109">
            <v>4256421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2383595.7599999998</v>
          </cell>
          <cell r="BC109">
            <v>-1872825.24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Z109">
            <v>0</v>
          </cell>
          <cell r="CA109">
            <v>0</v>
          </cell>
          <cell r="CC109">
            <v>0</v>
          </cell>
          <cell r="CD109">
            <v>0</v>
          </cell>
        </row>
        <row r="110">
          <cell r="A110">
            <v>174203</v>
          </cell>
          <cell r="B110" t="str">
            <v>CIP Sus - Cap Con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APEX - CC 174203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Z110">
            <v>0</v>
          </cell>
          <cell r="CA110">
            <v>0</v>
          </cell>
          <cell r="CC110">
            <v>0</v>
          </cell>
          <cell r="CD110">
            <v>0</v>
          </cell>
        </row>
        <row r="111">
          <cell r="A111">
            <v>174204</v>
          </cell>
          <cell r="B111" t="str">
            <v>CIP Sus - Removal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- REMOVAL 17420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Z111">
            <v>0</v>
          </cell>
          <cell r="CA111">
            <v>0</v>
          </cell>
          <cell r="CC111">
            <v>0</v>
          </cell>
          <cell r="CD111">
            <v>0</v>
          </cell>
        </row>
        <row r="112">
          <cell r="A112">
            <v>174205</v>
          </cell>
          <cell r="B112" t="str">
            <v>CIP Sus - Cancellat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CXL 174205</v>
          </cell>
          <cell r="G112">
            <v>0</v>
          </cell>
          <cell r="H112">
            <v>-4917000</v>
          </cell>
          <cell r="I112">
            <v>0</v>
          </cell>
          <cell r="J112">
            <v>0</v>
          </cell>
          <cell r="K112">
            <v>0</v>
          </cell>
          <cell r="L112">
            <v>-4917000</v>
          </cell>
          <cell r="M112">
            <v>-3754000</v>
          </cell>
          <cell r="N112">
            <v>0</v>
          </cell>
          <cell r="O112">
            <v>0</v>
          </cell>
          <cell r="P112">
            <v>0</v>
          </cell>
          <cell r="Q112">
            <v>-3754000</v>
          </cell>
          <cell r="R112">
            <v>-1163000</v>
          </cell>
          <cell r="S112">
            <v>0</v>
          </cell>
          <cell r="T112">
            <v>0</v>
          </cell>
          <cell r="U112">
            <v>0</v>
          </cell>
          <cell r="V112">
            <v>-1163000</v>
          </cell>
          <cell r="W112">
            <v>0</v>
          </cell>
          <cell r="X112">
            <v>-4597000</v>
          </cell>
          <cell r="Y112">
            <v>0</v>
          </cell>
          <cell r="Z112">
            <v>-32000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-4597000</v>
          </cell>
          <cell r="AG112">
            <v>-320000</v>
          </cell>
          <cell r="AH112">
            <v>0</v>
          </cell>
          <cell r="AI112">
            <v>-3869000</v>
          </cell>
          <cell r="AJ112">
            <v>0</v>
          </cell>
          <cell r="AK112">
            <v>1150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-3869000</v>
          </cell>
          <cell r="AR112">
            <v>115000</v>
          </cell>
          <cell r="AS112">
            <v>0</v>
          </cell>
          <cell r="AT112">
            <v>-728000</v>
          </cell>
          <cell r="AU112">
            <v>0</v>
          </cell>
          <cell r="AV112">
            <v>-43500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-728000</v>
          </cell>
          <cell r="BC112">
            <v>-43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Z112">
            <v>0</v>
          </cell>
          <cell r="CA112">
            <v>0</v>
          </cell>
          <cell r="CC112">
            <v>0</v>
          </cell>
          <cell r="CD112">
            <v>0</v>
          </cell>
        </row>
        <row r="113">
          <cell r="A113">
            <v>174206</v>
          </cell>
          <cell r="B113" t="str">
            <v>CIP Sus - Exc Cont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 - XS CONT CAP 1742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Z113">
            <v>0</v>
          </cell>
          <cell r="CA113">
            <v>0</v>
          </cell>
          <cell r="CC113">
            <v>0</v>
          </cell>
          <cell r="CD113">
            <v>0</v>
          </cell>
        </row>
        <row r="114">
          <cell r="A114">
            <v>174950</v>
          </cell>
          <cell r="B114" t="str">
            <v>CIP Regulatory adj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 REG TSFR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Z114">
            <v>0</v>
          </cell>
          <cell r="CA114">
            <v>0</v>
          </cell>
          <cell r="CC114">
            <v>0</v>
          </cell>
          <cell r="CD114">
            <v>0</v>
          </cell>
        </row>
        <row r="115">
          <cell r="A115">
            <v>174997</v>
          </cell>
          <cell r="B115" t="str">
            <v>OU Capital Balance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OU</v>
          </cell>
          <cell r="G115">
            <v>0</v>
          </cell>
          <cell r="H115">
            <v>-11073831</v>
          </cell>
          <cell r="I115">
            <v>0</v>
          </cell>
          <cell r="J115">
            <v>0</v>
          </cell>
          <cell r="K115">
            <v>0</v>
          </cell>
          <cell r="L115">
            <v>-11073831</v>
          </cell>
          <cell r="M115">
            <v>-11073831</v>
          </cell>
          <cell r="N115">
            <v>0</v>
          </cell>
          <cell r="O115">
            <v>0</v>
          </cell>
          <cell r="P115">
            <v>0</v>
          </cell>
          <cell r="Q115">
            <v>-1107383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9686198</v>
          </cell>
          <cell r="Y115">
            <v>0</v>
          </cell>
          <cell r="Z115">
            <v>-138763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-9686198</v>
          </cell>
          <cell r="AG115">
            <v>-1387633</v>
          </cell>
          <cell r="AH115">
            <v>0</v>
          </cell>
          <cell r="AI115">
            <v>-9686198</v>
          </cell>
          <cell r="AJ115">
            <v>0</v>
          </cell>
          <cell r="AK115">
            <v>-1387633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-9686198</v>
          </cell>
          <cell r="AR115">
            <v>-1387633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Z115">
            <v>0</v>
          </cell>
          <cell r="CA115">
            <v>0</v>
          </cell>
          <cell r="CC115">
            <v>0</v>
          </cell>
          <cell r="CD115">
            <v>0</v>
          </cell>
        </row>
        <row r="116">
          <cell r="A116">
            <v>174998</v>
          </cell>
          <cell r="B116" t="str">
            <v>Over-Under Recry Adj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APEX - O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Z116">
            <v>0</v>
          </cell>
          <cell r="CA116">
            <v>0</v>
          </cell>
          <cell r="CC116">
            <v>0</v>
          </cell>
          <cell r="CD116">
            <v>0</v>
          </cell>
        </row>
        <row r="117">
          <cell r="A117">
            <v>174999</v>
          </cell>
          <cell r="B117" t="str">
            <v>B Mdl Allctn Ctrl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- BM SL</v>
          </cell>
          <cell r="G117">
            <v>0</v>
          </cell>
          <cell r="H117">
            <v>-1235074.31</v>
          </cell>
          <cell r="I117">
            <v>0</v>
          </cell>
          <cell r="J117">
            <v>0</v>
          </cell>
          <cell r="K117">
            <v>0</v>
          </cell>
          <cell r="L117">
            <v>-1235074.31</v>
          </cell>
          <cell r="M117">
            <v>-78422.090000000084</v>
          </cell>
          <cell r="N117">
            <v>0</v>
          </cell>
          <cell r="O117">
            <v>0</v>
          </cell>
          <cell r="P117">
            <v>0</v>
          </cell>
          <cell r="Q117">
            <v>-78422.090000000084</v>
          </cell>
          <cell r="R117">
            <v>-1156652.22</v>
          </cell>
          <cell r="S117">
            <v>0</v>
          </cell>
          <cell r="T117">
            <v>0</v>
          </cell>
          <cell r="U117">
            <v>0</v>
          </cell>
          <cell r="V117">
            <v>-1156652.22</v>
          </cell>
          <cell r="W117">
            <v>0</v>
          </cell>
          <cell r="X117">
            <v>29829042.899999999</v>
          </cell>
          <cell r="Y117">
            <v>0</v>
          </cell>
          <cell r="Z117">
            <v>24099675.07</v>
          </cell>
          <cell r="AA117">
            <v>-53928717.799999997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29829042.899999999</v>
          </cell>
          <cell r="AG117">
            <v>22864600.59</v>
          </cell>
          <cell r="AH117">
            <v>0</v>
          </cell>
          <cell r="AI117">
            <v>11487088.979999997</v>
          </cell>
          <cell r="AJ117">
            <v>0</v>
          </cell>
          <cell r="AK117">
            <v>9904138.0800000001</v>
          </cell>
          <cell r="AL117">
            <v>-21391227.059999999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487088.979999997</v>
          </cell>
          <cell r="AR117">
            <v>9825715.9900000002</v>
          </cell>
          <cell r="AS117">
            <v>0</v>
          </cell>
          <cell r="AT117">
            <v>18341953.920000002</v>
          </cell>
          <cell r="AU117">
            <v>0</v>
          </cell>
          <cell r="AV117">
            <v>14195536.99</v>
          </cell>
          <cell r="AW117">
            <v>-32537490.739999998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18341953.920000002</v>
          </cell>
          <cell r="BC117">
            <v>13038884.6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Z117">
            <v>0</v>
          </cell>
          <cell r="CA117">
            <v>0</v>
          </cell>
          <cell r="CC117">
            <v>0</v>
          </cell>
          <cell r="CD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CIP</v>
          </cell>
          <cell r="F118">
            <v>0</v>
          </cell>
          <cell r="G118">
            <v>0</v>
          </cell>
          <cell r="H118">
            <v>1329644097.9199998</v>
          </cell>
          <cell r="I118">
            <v>0</v>
          </cell>
          <cell r="J118">
            <v>0</v>
          </cell>
          <cell r="K118">
            <v>714608.25</v>
          </cell>
          <cell r="L118">
            <v>1330358706.1699998</v>
          </cell>
          <cell r="M118">
            <v>327764725.3499999</v>
          </cell>
          <cell r="N118">
            <v>-4514223.92</v>
          </cell>
          <cell r="O118">
            <v>0</v>
          </cell>
          <cell r="P118">
            <v>-17784525.690000001</v>
          </cell>
          <cell r="Q118">
            <v>305465975.73999989</v>
          </cell>
          <cell r="R118">
            <v>1001879372.5699999</v>
          </cell>
          <cell r="S118">
            <v>4514223.92</v>
          </cell>
          <cell r="T118">
            <v>0</v>
          </cell>
          <cell r="U118">
            <v>18499133.940000001</v>
          </cell>
          <cell r="V118">
            <v>1024892730.4299999</v>
          </cell>
          <cell r="W118">
            <v>0</v>
          </cell>
          <cell r="X118">
            <v>971350687.12</v>
          </cell>
          <cell r="Y118">
            <v>0</v>
          </cell>
          <cell r="Z118">
            <v>346188140.20999998</v>
          </cell>
          <cell r="AA118">
            <v>0</v>
          </cell>
          <cell r="AB118">
            <v>9138795.7899999991</v>
          </cell>
          <cell r="AC118">
            <v>0</v>
          </cell>
          <cell r="AD118">
            <v>1972382.87</v>
          </cell>
          <cell r="AE118">
            <v>0</v>
          </cell>
          <cell r="AF118">
            <v>971350687.12</v>
          </cell>
          <cell r="AG118">
            <v>347182232.13999993</v>
          </cell>
          <cell r="AH118">
            <v>0</v>
          </cell>
          <cell r="AI118">
            <v>304319405.84000009</v>
          </cell>
          <cell r="AJ118">
            <v>0</v>
          </cell>
          <cell r="AK118">
            <v>19963893.009999968</v>
          </cell>
          <cell r="AL118">
            <v>0</v>
          </cell>
          <cell r="AM118">
            <v>2652798.5799999991</v>
          </cell>
          <cell r="AN118">
            <v>0</v>
          </cell>
          <cell r="AO118">
            <v>-165464.00999999978</v>
          </cell>
          <cell r="AP118">
            <v>0</v>
          </cell>
          <cell r="AQ118">
            <v>304319405.84000009</v>
          </cell>
          <cell r="AR118">
            <v>20957984.940000005</v>
          </cell>
          <cell r="AS118">
            <v>0</v>
          </cell>
          <cell r="AT118">
            <v>667031281.27999997</v>
          </cell>
          <cell r="AU118">
            <v>0</v>
          </cell>
          <cell r="AV118">
            <v>326224247.19999999</v>
          </cell>
          <cell r="AW118">
            <v>0</v>
          </cell>
          <cell r="AX118">
            <v>6485997.21</v>
          </cell>
          <cell r="AY118">
            <v>0</v>
          </cell>
          <cell r="AZ118">
            <v>2137846.88</v>
          </cell>
          <cell r="BA118">
            <v>0</v>
          </cell>
          <cell r="BB118">
            <v>667031281.27999997</v>
          </cell>
          <cell r="BC118">
            <v>326224247.19999999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994091.93</v>
          </cell>
          <cell r="BX118">
            <v>994091.93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74162</v>
          </cell>
          <cell r="B119" t="str">
            <v>Intangible-SW CIP</v>
          </cell>
          <cell r="C119" t="str">
            <v>Intangible CIP</v>
          </cell>
          <cell r="D119" t="str">
            <v>Intangible CIP</v>
          </cell>
          <cell r="E119" t="str">
            <v>CAPEX - INTANGIBLE</v>
          </cell>
          <cell r="F119" t="str">
            <v>CIP - INTANGIBLE SW</v>
          </cell>
          <cell r="G119">
            <v>0</v>
          </cell>
          <cell r="H119">
            <v>23369590.649999999</v>
          </cell>
          <cell r="I119">
            <v>0</v>
          </cell>
          <cell r="J119">
            <v>0</v>
          </cell>
          <cell r="K119">
            <v>-714608.25</v>
          </cell>
          <cell r="L119">
            <v>22654982.399999999</v>
          </cell>
          <cell r="M119">
            <v>2204577.5599999987</v>
          </cell>
          <cell r="N119">
            <v>0</v>
          </cell>
          <cell r="O119">
            <v>0</v>
          </cell>
          <cell r="P119">
            <v>17784525.690000001</v>
          </cell>
          <cell r="Q119">
            <v>19989103.25</v>
          </cell>
          <cell r="R119">
            <v>21165013.09</v>
          </cell>
          <cell r="S119">
            <v>0</v>
          </cell>
          <cell r="T119">
            <v>0</v>
          </cell>
          <cell r="U119">
            <v>-18499133.940000001</v>
          </cell>
          <cell r="V119">
            <v>2665879.15</v>
          </cell>
          <cell r="W119">
            <v>0</v>
          </cell>
          <cell r="X119">
            <v>6682217.6399999997</v>
          </cell>
          <cell r="Y119">
            <v>0</v>
          </cell>
          <cell r="Z119">
            <v>16687373.01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6682217.6399999997</v>
          </cell>
          <cell r="AG119">
            <v>16687373.01</v>
          </cell>
          <cell r="AH119">
            <v>0</v>
          </cell>
          <cell r="AI119">
            <v>5268467.33</v>
          </cell>
          <cell r="AJ119">
            <v>0</v>
          </cell>
          <cell r="AK119">
            <v>-3063889.7700000014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5268467.33</v>
          </cell>
          <cell r="AR119">
            <v>-3063889.7700000014</v>
          </cell>
          <cell r="AS119">
            <v>0</v>
          </cell>
          <cell r="AT119">
            <v>1413750.31</v>
          </cell>
          <cell r="AU119">
            <v>0</v>
          </cell>
          <cell r="AV119">
            <v>19751262.78000000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1413750.31</v>
          </cell>
          <cell r="BC119">
            <v>19751262.780000001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Z119">
            <v>0</v>
          </cell>
          <cell r="CA119">
            <v>0</v>
          </cell>
          <cell r="CC119">
            <v>0</v>
          </cell>
          <cell r="CD119">
            <v>0</v>
          </cell>
        </row>
        <row r="120">
          <cell r="A120">
            <v>174164</v>
          </cell>
          <cell r="B120" t="str">
            <v>Intangible-CC CIP</v>
          </cell>
          <cell r="C120" t="str">
            <v>Intangible CIP</v>
          </cell>
          <cell r="D120" t="str">
            <v>Intangible CIP</v>
          </cell>
          <cell r="E120" t="str">
            <v>CAPEX - INTANGIBLE</v>
          </cell>
          <cell r="F120" t="str">
            <v>CIP - INTANGIBLE CC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Z120">
            <v>0</v>
          </cell>
          <cell r="CA120">
            <v>0</v>
          </cell>
          <cell r="CC120">
            <v>0</v>
          </cell>
          <cell r="C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 t="str">
            <v>Intangible CIP</v>
          </cell>
          <cell r="F121">
            <v>0</v>
          </cell>
          <cell r="G121">
            <v>0</v>
          </cell>
          <cell r="H121">
            <v>23369590.649999999</v>
          </cell>
          <cell r="I121">
            <v>0</v>
          </cell>
          <cell r="J121">
            <v>0</v>
          </cell>
          <cell r="K121">
            <v>-714608.25</v>
          </cell>
          <cell r="L121">
            <v>22654982.399999999</v>
          </cell>
          <cell r="M121">
            <v>2204577.5599999987</v>
          </cell>
          <cell r="N121">
            <v>0</v>
          </cell>
          <cell r="O121">
            <v>0</v>
          </cell>
          <cell r="P121">
            <v>17784525.690000001</v>
          </cell>
          <cell r="Q121">
            <v>19989103.25</v>
          </cell>
          <cell r="R121">
            <v>21165013.09</v>
          </cell>
          <cell r="S121">
            <v>0</v>
          </cell>
          <cell r="T121">
            <v>0</v>
          </cell>
          <cell r="U121">
            <v>-18499133.940000001</v>
          </cell>
          <cell r="V121">
            <v>2665879.15</v>
          </cell>
          <cell r="W121">
            <v>0</v>
          </cell>
          <cell r="X121">
            <v>6682217.6399999997</v>
          </cell>
          <cell r="Y121">
            <v>0</v>
          </cell>
          <cell r="Z121">
            <v>16687373.0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6682217.6399999997</v>
          </cell>
          <cell r="AG121">
            <v>16687373.01</v>
          </cell>
          <cell r="AH121">
            <v>0</v>
          </cell>
          <cell r="AI121">
            <v>5268467.33</v>
          </cell>
          <cell r="AJ121">
            <v>0</v>
          </cell>
          <cell r="AK121">
            <v>-3063889.7700000014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5268467.33</v>
          </cell>
          <cell r="AR121">
            <v>-3063889.7700000014</v>
          </cell>
          <cell r="AS121">
            <v>0</v>
          </cell>
          <cell r="AT121">
            <v>1413750.31</v>
          </cell>
          <cell r="AU121">
            <v>0</v>
          </cell>
          <cell r="AV121">
            <v>19751262.780000001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1413750.31</v>
          </cell>
          <cell r="BC121">
            <v>19751262.780000001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</row>
        <row r="122">
          <cell r="A122">
            <v>181320</v>
          </cell>
          <cell r="B122" t="str">
            <v>Fut Use-Stations</v>
          </cell>
          <cell r="C122" t="str">
            <v>Future_use</v>
          </cell>
          <cell r="D122" t="str">
            <v>Future_use</v>
          </cell>
          <cell r="E122" t="str">
            <v>Costs - susp</v>
          </cell>
          <cell r="F122" t="str">
            <v>Future_use - Fixed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Z122">
            <v>0</v>
          </cell>
          <cell r="CA122">
            <v>0</v>
          </cell>
          <cell r="CC122">
            <v>0</v>
          </cell>
          <cell r="CD122">
            <v>0</v>
          </cell>
        </row>
        <row r="123">
          <cell r="A123">
            <v>181330</v>
          </cell>
          <cell r="B123" t="str">
            <v>Fut Use-Tx Lines Lv</v>
          </cell>
          <cell r="C123" t="str">
            <v>Future_use</v>
          </cell>
          <cell r="D123" t="str">
            <v>Future_use</v>
          </cell>
          <cell r="E123" t="str">
            <v>Costs - susp</v>
          </cell>
          <cell r="F123" t="str">
            <v>Future_use - Fixed</v>
          </cell>
          <cell r="G123">
            <v>0</v>
          </cell>
          <cell r="H123">
            <v>68999046.689999998</v>
          </cell>
          <cell r="I123">
            <v>0</v>
          </cell>
          <cell r="J123">
            <v>0</v>
          </cell>
          <cell r="K123">
            <v>0</v>
          </cell>
          <cell r="L123">
            <v>68999046.689999998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68999046.689999998</v>
          </cell>
          <cell r="S123">
            <v>0</v>
          </cell>
          <cell r="T123">
            <v>0</v>
          </cell>
          <cell r="U123">
            <v>0</v>
          </cell>
          <cell r="V123">
            <v>68999046.689999998</v>
          </cell>
          <cell r="W123">
            <v>5764611.7599999998</v>
          </cell>
          <cell r="X123">
            <v>62612225.030000001</v>
          </cell>
          <cell r="Y123">
            <v>0</v>
          </cell>
          <cell r="Z123">
            <v>622209.9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62612225.030000001</v>
          </cell>
          <cell r="AG123">
            <v>622209.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5764611.7599999998</v>
          </cell>
          <cell r="AT123">
            <v>62612225.030000001</v>
          </cell>
          <cell r="AU123">
            <v>0</v>
          </cell>
          <cell r="AV123">
            <v>622209.9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62612225.030000001</v>
          </cell>
          <cell r="BC123">
            <v>622209.9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Z123">
            <v>0</v>
          </cell>
          <cell r="CA123">
            <v>0</v>
          </cell>
          <cell r="CC123">
            <v>0</v>
          </cell>
          <cell r="CD123">
            <v>0</v>
          </cell>
        </row>
        <row r="124">
          <cell r="A124">
            <v>181340</v>
          </cell>
          <cell r="B124" t="str">
            <v>Fut Use-Svce Bldgs</v>
          </cell>
          <cell r="C124" t="str">
            <v>Future_use</v>
          </cell>
          <cell r="D124" t="str">
            <v>Future_use</v>
          </cell>
          <cell r="E124" t="str">
            <v>Costs - susp</v>
          </cell>
          <cell r="F124" t="str">
            <v>Future_use - Fixed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Z124">
            <v>0</v>
          </cell>
          <cell r="CA124">
            <v>0</v>
          </cell>
          <cell r="CC124">
            <v>0</v>
          </cell>
          <cell r="CD124">
            <v>0</v>
          </cell>
        </row>
        <row r="125">
          <cell r="A125">
            <v>181360</v>
          </cell>
          <cell r="B125" t="str">
            <v>Future Use Asset</v>
          </cell>
          <cell r="C125" t="str">
            <v>Future_use</v>
          </cell>
          <cell r="D125" t="str">
            <v>Future_use</v>
          </cell>
          <cell r="E125" t="str">
            <v>Costs - susp</v>
          </cell>
          <cell r="F125" t="str">
            <v>Future_use - Inv181360</v>
          </cell>
          <cell r="G125">
            <v>0</v>
          </cell>
          <cell r="H125">
            <v>33680699.869999997</v>
          </cell>
          <cell r="I125">
            <v>0</v>
          </cell>
          <cell r="J125">
            <v>0</v>
          </cell>
          <cell r="K125">
            <v>0</v>
          </cell>
          <cell r="L125">
            <v>33680699.869999997</v>
          </cell>
          <cell r="M125">
            <v>579399.79999999702</v>
          </cell>
          <cell r="N125">
            <v>0</v>
          </cell>
          <cell r="O125">
            <v>0</v>
          </cell>
          <cell r="P125">
            <v>0</v>
          </cell>
          <cell r="Q125">
            <v>579399.79999999702</v>
          </cell>
          <cell r="R125">
            <v>33101300.07</v>
          </cell>
          <cell r="S125">
            <v>0</v>
          </cell>
          <cell r="T125">
            <v>0</v>
          </cell>
          <cell r="U125">
            <v>0</v>
          </cell>
          <cell r="V125">
            <v>33101300.07</v>
          </cell>
          <cell r="W125">
            <v>0</v>
          </cell>
          <cell r="X125">
            <v>136157.07</v>
          </cell>
          <cell r="Y125">
            <v>0</v>
          </cell>
          <cell r="Z125">
            <v>580459.16</v>
          </cell>
          <cell r="AA125">
            <v>31606051.190000001</v>
          </cell>
          <cell r="AB125">
            <v>0</v>
          </cell>
          <cell r="AC125">
            <v>0</v>
          </cell>
          <cell r="AD125">
            <v>1358032.45</v>
          </cell>
          <cell r="AE125">
            <v>0</v>
          </cell>
          <cell r="AF125">
            <v>136157.07</v>
          </cell>
          <cell r="AG125">
            <v>580459.16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582071.98000000045</v>
          </cell>
          <cell r="AM125">
            <v>0</v>
          </cell>
          <cell r="AN125">
            <v>0</v>
          </cell>
          <cell r="AO125">
            <v>-2672.1799999999348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136157.07</v>
          </cell>
          <cell r="AU125">
            <v>0</v>
          </cell>
          <cell r="AV125">
            <v>580459.16</v>
          </cell>
          <cell r="AW125">
            <v>31023979.210000001</v>
          </cell>
          <cell r="AX125">
            <v>0</v>
          </cell>
          <cell r="AY125">
            <v>0</v>
          </cell>
          <cell r="AZ125">
            <v>1360704.63</v>
          </cell>
          <cell r="BA125">
            <v>0</v>
          </cell>
          <cell r="BB125">
            <v>136157.07</v>
          </cell>
          <cell r="BC125">
            <v>580459.16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Z125">
            <v>0</v>
          </cell>
          <cell r="CA125">
            <v>0</v>
          </cell>
          <cell r="CC125">
            <v>0</v>
          </cell>
          <cell r="CD125">
            <v>0</v>
          </cell>
        </row>
        <row r="126">
          <cell r="A126">
            <v>181370</v>
          </cell>
          <cell r="B126" t="str">
            <v>Fut Use-Statns Lv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Z126">
            <v>0</v>
          </cell>
          <cell r="CA126">
            <v>0</v>
          </cell>
          <cell r="CC126">
            <v>0</v>
          </cell>
          <cell r="CD126">
            <v>0</v>
          </cell>
        </row>
        <row r="127">
          <cell r="A127">
            <v>181380</v>
          </cell>
          <cell r="B127" t="str">
            <v>Fut use Asset -Strtg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Inv181380</v>
          </cell>
          <cell r="G127">
            <v>0</v>
          </cell>
          <cell r="H127">
            <v>29469364.5</v>
          </cell>
          <cell r="I127">
            <v>0</v>
          </cell>
          <cell r="J127">
            <v>0</v>
          </cell>
          <cell r="K127">
            <v>0</v>
          </cell>
          <cell r="L127">
            <v>29469364.5</v>
          </cell>
          <cell r="M127">
            <v>764899.44999999925</v>
          </cell>
          <cell r="N127">
            <v>0</v>
          </cell>
          <cell r="O127">
            <v>0</v>
          </cell>
          <cell r="P127">
            <v>0</v>
          </cell>
          <cell r="Q127">
            <v>764899.44999999925</v>
          </cell>
          <cell r="R127">
            <v>28704465.050000001</v>
          </cell>
          <cell r="S127">
            <v>0</v>
          </cell>
          <cell r="T127">
            <v>0</v>
          </cell>
          <cell r="U127">
            <v>0</v>
          </cell>
          <cell r="V127">
            <v>28704465.050000001</v>
          </cell>
          <cell r="W127">
            <v>0</v>
          </cell>
          <cell r="X127">
            <v>-165847.16</v>
          </cell>
          <cell r="Y127">
            <v>0</v>
          </cell>
          <cell r="Z127">
            <v>0</v>
          </cell>
          <cell r="AA127">
            <v>29488159.170000002</v>
          </cell>
          <cell r="AB127">
            <v>0</v>
          </cell>
          <cell r="AC127">
            <v>0</v>
          </cell>
          <cell r="AD127">
            <v>147052.49</v>
          </cell>
          <cell r="AE127">
            <v>0</v>
          </cell>
          <cell r="AF127">
            <v>-165847.16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735169.83000000194</v>
          </cell>
          <cell r="AM127">
            <v>0</v>
          </cell>
          <cell r="AN127">
            <v>0</v>
          </cell>
          <cell r="AO127">
            <v>29729.619999999995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65847.16</v>
          </cell>
          <cell r="AU127">
            <v>0</v>
          </cell>
          <cell r="AV127">
            <v>0</v>
          </cell>
          <cell r="AW127">
            <v>28752989.34</v>
          </cell>
          <cell r="AX127">
            <v>0</v>
          </cell>
          <cell r="AY127">
            <v>0</v>
          </cell>
          <cell r="AZ127">
            <v>117322.87</v>
          </cell>
          <cell r="BA127">
            <v>0</v>
          </cell>
          <cell r="BB127">
            <v>-165847.16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Z127">
            <v>0</v>
          </cell>
          <cell r="CA127">
            <v>0</v>
          </cell>
          <cell r="CC127">
            <v>0</v>
          </cell>
          <cell r="CD127">
            <v>0</v>
          </cell>
        </row>
        <row r="128">
          <cell r="A128">
            <v>181390</v>
          </cell>
          <cell r="B128" t="str">
            <v>Fut Use-Suspense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-Susp181390</v>
          </cell>
          <cell r="G128">
            <v>0</v>
          </cell>
          <cell r="H128">
            <v>22283820.420000002</v>
          </cell>
          <cell r="I128">
            <v>0</v>
          </cell>
          <cell r="J128">
            <v>0</v>
          </cell>
          <cell r="K128">
            <v>0</v>
          </cell>
          <cell r="L128">
            <v>22283820.420000002</v>
          </cell>
          <cell r="M128">
            <v>2313434.6700000018</v>
          </cell>
          <cell r="N128">
            <v>-3639417.61</v>
          </cell>
          <cell r="O128">
            <v>0</v>
          </cell>
          <cell r="P128">
            <v>0</v>
          </cell>
          <cell r="Q128">
            <v>-1325982.9399999976</v>
          </cell>
          <cell r="R128">
            <v>19970385.75</v>
          </cell>
          <cell r="S128">
            <v>3639417.61</v>
          </cell>
          <cell r="T128">
            <v>0</v>
          </cell>
          <cell r="U128">
            <v>0</v>
          </cell>
          <cell r="V128">
            <v>23609803.359999999</v>
          </cell>
          <cell r="W128">
            <v>0</v>
          </cell>
          <cell r="X128">
            <v>0</v>
          </cell>
          <cell r="Y128">
            <v>0</v>
          </cell>
          <cell r="Z128">
            <v>21852563.16</v>
          </cell>
          <cell r="AA128">
            <v>0</v>
          </cell>
          <cell r="AB128">
            <v>0</v>
          </cell>
          <cell r="AC128">
            <v>0</v>
          </cell>
          <cell r="AD128">
            <v>431257.26</v>
          </cell>
          <cell r="AE128">
            <v>0</v>
          </cell>
          <cell r="AF128">
            <v>0</v>
          </cell>
          <cell r="AG128">
            <v>21852563.16</v>
          </cell>
          <cell r="AH128">
            <v>0</v>
          </cell>
          <cell r="AI128">
            <v>0</v>
          </cell>
          <cell r="AJ128">
            <v>0</v>
          </cell>
          <cell r="AK128">
            <v>2171392.8200000003</v>
          </cell>
          <cell r="AL128">
            <v>0</v>
          </cell>
          <cell r="AM128">
            <v>0</v>
          </cell>
          <cell r="AN128">
            <v>0</v>
          </cell>
          <cell r="AO128">
            <v>142041.85000000003</v>
          </cell>
          <cell r="AP128">
            <v>0</v>
          </cell>
          <cell r="AQ128">
            <v>0</v>
          </cell>
          <cell r="AR128">
            <v>2171392.8200000003</v>
          </cell>
          <cell r="AS128">
            <v>0</v>
          </cell>
          <cell r="AT128">
            <v>0</v>
          </cell>
          <cell r="AU128">
            <v>0</v>
          </cell>
          <cell r="AV128">
            <v>19681170.34</v>
          </cell>
          <cell r="AW128">
            <v>0</v>
          </cell>
          <cell r="AX128">
            <v>0</v>
          </cell>
          <cell r="AY128">
            <v>0</v>
          </cell>
          <cell r="AZ128">
            <v>289215.40999999997</v>
          </cell>
          <cell r="BA128">
            <v>0</v>
          </cell>
          <cell r="BB128">
            <v>0</v>
          </cell>
          <cell r="BC128">
            <v>19681170.34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Z128">
            <v>0</v>
          </cell>
          <cell r="CA128">
            <v>0</v>
          </cell>
          <cell r="CC128">
            <v>0</v>
          </cell>
          <cell r="CD128">
            <v>0</v>
          </cell>
        </row>
        <row r="129">
          <cell r="A129">
            <v>181397</v>
          </cell>
          <cell r="B129" t="str">
            <v>BMA Assmt for 181330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BMother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Z129">
            <v>0</v>
          </cell>
          <cell r="CA129">
            <v>0</v>
          </cell>
          <cell r="CC129">
            <v>0</v>
          </cell>
          <cell r="CD129">
            <v>0</v>
          </cell>
        </row>
        <row r="130">
          <cell r="A130">
            <v>181398</v>
          </cell>
          <cell r="B130" t="str">
            <v>BMA Assmt for 181360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BM18136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158914.75</v>
          </cell>
          <cell r="Y130">
            <v>0</v>
          </cell>
          <cell r="Z130">
            <v>28447136.449999999</v>
          </cell>
          <cell r="AA130">
            <v>-31606051.199999999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158914.75</v>
          </cell>
          <cell r="AG130">
            <v>28447136.449999999</v>
          </cell>
          <cell r="AH130">
            <v>0</v>
          </cell>
          <cell r="AI130">
            <v>110593.66000000015</v>
          </cell>
          <cell r="AJ130">
            <v>0</v>
          </cell>
          <cell r="AK130">
            <v>471478.3200000003</v>
          </cell>
          <cell r="AL130">
            <v>-582071.98000000045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110593.66000000015</v>
          </cell>
          <cell r="AR130">
            <v>471478.3200000003</v>
          </cell>
          <cell r="AS130">
            <v>0</v>
          </cell>
          <cell r="AT130">
            <v>3048321.09</v>
          </cell>
          <cell r="AU130">
            <v>0</v>
          </cell>
          <cell r="AV130">
            <v>27975658.129999999</v>
          </cell>
          <cell r="AW130">
            <v>-31023979.219999999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3048321.09</v>
          </cell>
          <cell r="BC130">
            <v>27975658.129999999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Z130">
            <v>0</v>
          </cell>
          <cell r="CA130">
            <v>0</v>
          </cell>
          <cell r="CC130">
            <v>0</v>
          </cell>
          <cell r="CD130">
            <v>0</v>
          </cell>
        </row>
        <row r="131">
          <cell r="A131">
            <v>181399</v>
          </cell>
          <cell r="B131" t="str">
            <v>BMA Assmt for 181380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BM1813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9488158.98</v>
          </cell>
          <cell r="Y131">
            <v>0</v>
          </cell>
          <cell r="Z131">
            <v>0.2</v>
          </cell>
          <cell r="AA131">
            <v>-29488159.18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29488158.98</v>
          </cell>
          <cell r="AG131">
            <v>0.2</v>
          </cell>
          <cell r="AH131">
            <v>0</v>
          </cell>
          <cell r="AI131">
            <v>735169.83000000194</v>
          </cell>
          <cell r="AJ131">
            <v>0</v>
          </cell>
          <cell r="AK131">
            <v>0</v>
          </cell>
          <cell r="AL131">
            <v>-735169.82999999821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35169.83000000194</v>
          </cell>
          <cell r="AR131">
            <v>0</v>
          </cell>
          <cell r="AS131">
            <v>0</v>
          </cell>
          <cell r="AT131">
            <v>28752989.149999999</v>
          </cell>
          <cell r="AU131">
            <v>0</v>
          </cell>
          <cell r="AV131">
            <v>0.2</v>
          </cell>
          <cell r="AW131">
            <v>-28752989.350000001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28752989.149999999</v>
          </cell>
          <cell r="BC131">
            <v>0.2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Z131">
            <v>0</v>
          </cell>
          <cell r="CA131">
            <v>0</v>
          </cell>
          <cell r="CC131">
            <v>0</v>
          </cell>
          <cell r="C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Future Use Assets</v>
          </cell>
          <cell r="F132">
            <v>0</v>
          </cell>
          <cell r="G132">
            <v>0</v>
          </cell>
          <cell r="H132">
            <v>154432931.48000002</v>
          </cell>
          <cell r="I132">
            <v>0</v>
          </cell>
          <cell r="J132">
            <v>0</v>
          </cell>
          <cell r="K132">
            <v>0</v>
          </cell>
          <cell r="L132">
            <v>154432931.48000002</v>
          </cell>
          <cell r="M132">
            <v>3657733.9199999981</v>
          </cell>
          <cell r="N132">
            <v>-3639417.61</v>
          </cell>
          <cell r="O132">
            <v>0</v>
          </cell>
          <cell r="P132">
            <v>0</v>
          </cell>
          <cell r="Q132">
            <v>18316.309999998659</v>
          </cell>
          <cell r="R132">
            <v>150775197.56</v>
          </cell>
          <cell r="S132">
            <v>3639417.61</v>
          </cell>
          <cell r="T132">
            <v>0</v>
          </cell>
          <cell r="U132">
            <v>0</v>
          </cell>
          <cell r="V132">
            <v>154414615.16999999</v>
          </cell>
          <cell r="W132">
            <v>5764611.7599999998</v>
          </cell>
          <cell r="X132">
            <v>95229608.670000002</v>
          </cell>
          <cell r="Y132">
            <v>0</v>
          </cell>
          <cell r="Z132">
            <v>51502368.870000005</v>
          </cell>
          <cell r="AA132">
            <v>-1.9999999552965164E-2</v>
          </cell>
          <cell r="AB132">
            <v>0</v>
          </cell>
          <cell r="AC132">
            <v>0</v>
          </cell>
          <cell r="AD132">
            <v>1936342.2</v>
          </cell>
          <cell r="AE132">
            <v>0</v>
          </cell>
          <cell r="AF132">
            <v>95229608.670000002</v>
          </cell>
          <cell r="AG132">
            <v>51502368.870000005</v>
          </cell>
          <cell r="AH132">
            <v>0</v>
          </cell>
          <cell r="AI132">
            <v>845763.49000000209</v>
          </cell>
          <cell r="AJ132">
            <v>0</v>
          </cell>
          <cell r="AK132">
            <v>2642871.1400000006</v>
          </cell>
          <cell r="AL132">
            <v>3.7252902984619141E-9</v>
          </cell>
          <cell r="AM132">
            <v>0</v>
          </cell>
          <cell r="AN132">
            <v>0</v>
          </cell>
          <cell r="AO132">
            <v>169099.2900000001</v>
          </cell>
          <cell r="AP132">
            <v>0</v>
          </cell>
          <cell r="AQ132">
            <v>845763.49000000209</v>
          </cell>
          <cell r="AR132">
            <v>2642871.1400000006</v>
          </cell>
          <cell r="AS132">
            <v>5764611.7599999998</v>
          </cell>
          <cell r="AT132">
            <v>94383845.180000007</v>
          </cell>
          <cell r="AU132">
            <v>0</v>
          </cell>
          <cell r="AV132">
            <v>48859497.730000004</v>
          </cell>
          <cell r="AW132">
            <v>-2.0000003278255463E-2</v>
          </cell>
          <cell r="AX132">
            <v>0</v>
          </cell>
          <cell r="AY132">
            <v>0</v>
          </cell>
          <cell r="AZ132">
            <v>1767242.91</v>
          </cell>
          <cell r="BA132">
            <v>0</v>
          </cell>
          <cell r="BB132">
            <v>94383845.180000007</v>
          </cell>
          <cell r="BC132">
            <v>48859497.73000000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A133">
            <v>247161</v>
          </cell>
          <cell r="B133" t="str">
            <v>Intngle-Cont Cap Eli</v>
          </cell>
          <cell r="C133" t="str">
            <v>Intangible Costs</v>
          </cell>
          <cell r="D133" t="str">
            <v>Intangible Costs - susp</v>
          </cell>
          <cell r="E133" t="str">
            <v>Intangible costs Susp Elim CC</v>
          </cell>
          <cell r="F133" t="str">
            <v>Intangible costs Susp Elim CC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-59895.08</v>
          </cell>
          <cell r="M133">
            <v>0</v>
          </cell>
          <cell r="N133">
            <v>0</v>
          </cell>
          <cell r="O133">
            <v>0</v>
          </cell>
          <cell r="P133">
            <v>12909296</v>
          </cell>
          <cell r="Q133">
            <v>12849400.92</v>
          </cell>
          <cell r="R133">
            <v>0</v>
          </cell>
          <cell r="S133">
            <v>0</v>
          </cell>
          <cell r="T133">
            <v>0</v>
          </cell>
          <cell r="U133">
            <v>-12909296</v>
          </cell>
          <cell r="V133">
            <v>-1290929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Z133">
            <v>0</v>
          </cell>
          <cell r="CA133">
            <v>0</v>
          </cell>
          <cell r="CC133">
            <v>-59895.08</v>
          </cell>
          <cell r="CD133">
            <v>-59895.08</v>
          </cell>
        </row>
        <row r="134">
          <cell r="A134">
            <v>247162</v>
          </cell>
          <cell r="B134" t="str">
            <v>Intangible Software</v>
          </cell>
          <cell r="C134" t="str">
            <v>Intangible Costs</v>
          </cell>
          <cell r="D134" t="str">
            <v>Intangible Costs - SL</v>
          </cell>
          <cell r="E134" t="str">
            <v>Intangible Costs SL - software</v>
          </cell>
          <cell r="F134" t="str">
            <v>Intangible Costs SL - software</v>
          </cell>
          <cell r="G134">
            <v>0</v>
          </cell>
          <cell r="H134">
            <v>569981997.53999996</v>
          </cell>
          <cell r="I134">
            <v>0</v>
          </cell>
          <cell r="J134">
            <v>0</v>
          </cell>
          <cell r="K134">
            <v>0</v>
          </cell>
          <cell r="L134">
            <v>569981997.53999996</v>
          </cell>
          <cell r="M134">
            <v>-10385998.450000048</v>
          </cell>
          <cell r="N134">
            <v>0</v>
          </cell>
          <cell r="O134">
            <v>0</v>
          </cell>
          <cell r="P134">
            <v>0</v>
          </cell>
          <cell r="Q134">
            <v>-10385998.450000048</v>
          </cell>
          <cell r="R134">
            <v>580367995.99000001</v>
          </cell>
          <cell r="S134">
            <v>0</v>
          </cell>
          <cell r="T134">
            <v>0</v>
          </cell>
          <cell r="U134">
            <v>0</v>
          </cell>
          <cell r="V134">
            <v>580367995.99000001</v>
          </cell>
          <cell r="W134">
            <v>0</v>
          </cell>
          <cell r="X134">
            <v>1654199.54</v>
          </cell>
          <cell r="Y134">
            <v>0</v>
          </cell>
          <cell r="Z134">
            <v>167813468.28999999</v>
          </cell>
          <cell r="AA134">
            <v>400509094.07999998</v>
          </cell>
          <cell r="AB134">
            <v>5235.63</v>
          </cell>
          <cell r="AC134">
            <v>0</v>
          </cell>
          <cell r="AD134">
            <v>0</v>
          </cell>
          <cell r="AE134">
            <v>0</v>
          </cell>
          <cell r="AF134">
            <v>1654199.54</v>
          </cell>
          <cell r="AG134">
            <v>167813468.28999999</v>
          </cell>
          <cell r="AH134">
            <v>0</v>
          </cell>
          <cell r="AI134">
            <v>0</v>
          </cell>
          <cell r="AJ134">
            <v>0</v>
          </cell>
          <cell r="AK134">
            <v>-12628198.540000021</v>
          </cell>
          <cell r="AL134">
            <v>2236964.4599999785</v>
          </cell>
          <cell r="AM134">
            <v>5235.63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-12628198.540000021</v>
          </cell>
          <cell r="AS134">
            <v>0</v>
          </cell>
          <cell r="AT134">
            <v>1654199.54</v>
          </cell>
          <cell r="AU134">
            <v>0</v>
          </cell>
          <cell r="AV134">
            <v>180441666.83000001</v>
          </cell>
          <cell r="AW134">
            <v>398272129.62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1654199.54</v>
          </cell>
          <cell r="BC134">
            <v>180441666.83000001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Z134">
            <v>0</v>
          </cell>
          <cell r="CA134">
            <v>0</v>
          </cell>
          <cell r="CC134">
            <v>0</v>
          </cell>
          <cell r="CD134">
            <v>0</v>
          </cell>
        </row>
        <row r="135">
          <cell r="A135">
            <v>247164</v>
          </cell>
          <cell r="B135" t="str">
            <v>Intangible-Cont Cap</v>
          </cell>
          <cell r="C135" t="str">
            <v>Intangible Costs</v>
          </cell>
          <cell r="D135" t="str">
            <v>Intangible Costs - susp</v>
          </cell>
          <cell r="E135" t="str">
            <v>Intangible Costs susp - CC</v>
          </cell>
          <cell r="F135" t="str">
            <v>Intangible Costs susp - CC</v>
          </cell>
          <cell r="G135">
            <v>0</v>
          </cell>
          <cell r="H135">
            <v>6165365.9100000001</v>
          </cell>
          <cell r="I135">
            <v>0</v>
          </cell>
          <cell r="J135">
            <v>0</v>
          </cell>
          <cell r="K135">
            <v>-32460769.34</v>
          </cell>
          <cell r="L135">
            <v>-26295403.43</v>
          </cell>
          <cell r="M135">
            <v>805018.91999999993</v>
          </cell>
          <cell r="N135">
            <v>-14880356.34</v>
          </cell>
          <cell r="O135">
            <v>0</v>
          </cell>
          <cell r="P135">
            <v>-17580413</v>
          </cell>
          <cell r="Q135">
            <v>-31655750.420000002</v>
          </cell>
          <cell r="R135">
            <v>5360346.99</v>
          </cell>
          <cell r="S135">
            <v>14880356.34</v>
          </cell>
          <cell r="T135">
            <v>0</v>
          </cell>
          <cell r="U135">
            <v>-14880356.34</v>
          </cell>
          <cell r="V135">
            <v>5360346.99</v>
          </cell>
          <cell r="W135">
            <v>0</v>
          </cell>
          <cell r="X135">
            <v>3886942</v>
          </cell>
          <cell r="Y135">
            <v>0</v>
          </cell>
          <cell r="Z135">
            <v>1473404.99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886942</v>
          </cell>
          <cell r="AG135">
            <v>1473404.9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3886942</v>
          </cell>
          <cell r="AU135">
            <v>0</v>
          </cell>
          <cell r="AV135">
            <v>1473404.99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3886942</v>
          </cell>
          <cell r="BC135">
            <v>1473404.99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805018.92</v>
          </cell>
          <cell r="BQ135">
            <v>0</v>
          </cell>
          <cell r="BR135">
            <v>805018.92</v>
          </cell>
          <cell r="BS135">
            <v>805018.92</v>
          </cell>
          <cell r="BT135">
            <v>0</v>
          </cell>
          <cell r="BU135">
            <v>805018.92</v>
          </cell>
          <cell r="BV135">
            <v>0</v>
          </cell>
          <cell r="BW135">
            <v>0</v>
          </cell>
          <cell r="BX135">
            <v>0</v>
          </cell>
          <cell r="BZ135">
            <v>0</v>
          </cell>
          <cell r="CA135">
            <v>0</v>
          </cell>
          <cell r="CC135">
            <v>0</v>
          </cell>
          <cell r="CD135">
            <v>0</v>
          </cell>
        </row>
        <row r="136">
          <cell r="A136">
            <v>247167</v>
          </cell>
          <cell r="B136" t="str">
            <v>Intangibles Brampton</v>
          </cell>
          <cell r="C136" t="str">
            <v>Intangible Costs</v>
          </cell>
          <cell r="D136" t="str">
            <v>Intangible Costs - BRAMPTON</v>
          </cell>
          <cell r="E136" t="str">
            <v>Intangible Costs Brampton</v>
          </cell>
          <cell r="F136" t="str">
            <v>Intangible Costs Brampton</v>
          </cell>
          <cell r="G136">
            <v>0</v>
          </cell>
          <cell r="H136">
            <v>241842.16999999998</v>
          </cell>
          <cell r="I136">
            <v>0</v>
          </cell>
          <cell r="J136">
            <v>0</v>
          </cell>
          <cell r="K136">
            <v>0</v>
          </cell>
          <cell r="L136">
            <v>385630.3</v>
          </cell>
          <cell r="M136">
            <v>241842.16999999998</v>
          </cell>
          <cell r="N136">
            <v>-5407410.0599999996</v>
          </cell>
          <cell r="O136">
            <v>-148023.78</v>
          </cell>
          <cell r="P136">
            <v>0</v>
          </cell>
          <cell r="Q136">
            <v>-5169803.54</v>
          </cell>
          <cell r="R136">
            <v>0</v>
          </cell>
          <cell r="S136">
            <v>5407410.0599999996</v>
          </cell>
          <cell r="T136">
            <v>148023.78</v>
          </cell>
          <cell r="U136">
            <v>0</v>
          </cell>
          <cell r="V136">
            <v>5555433.8399999999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142788.15</v>
          </cell>
          <cell r="BF136">
            <v>5235.63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-142788.15</v>
          </cell>
          <cell r="BL136">
            <v>-5235.63</v>
          </cell>
          <cell r="BM136">
            <v>0</v>
          </cell>
          <cell r="BN136">
            <v>0</v>
          </cell>
          <cell r="BO136">
            <v>0</v>
          </cell>
          <cell r="BP136">
            <v>241842.17</v>
          </cell>
          <cell r="BQ136">
            <v>0</v>
          </cell>
          <cell r="BR136">
            <v>241842.17</v>
          </cell>
          <cell r="BS136">
            <v>241842.17</v>
          </cell>
          <cell r="BT136">
            <v>0</v>
          </cell>
          <cell r="BU136">
            <v>241842.17</v>
          </cell>
          <cell r="BV136">
            <v>142788.15</v>
          </cell>
          <cell r="BW136">
            <v>0</v>
          </cell>
          <cell r="BX136">
            <v>-142788.15</v>
          </cell>
          <cell r="BZ136">
            <v>0</v>
          </cell>
          <cell r="CA136">
            <v>0</v>
          </cell>
          <cell r="CC136">
            <v>143788.13</v>
          </cell>
          <cell r="CD136">
            <v>143788.13</v>
          </cell>
        </row>
        <row r="137">
          <cell r="A137">
            <v>247170</v>
          </cell>
          <cell r="B137" t="str">
            <v>Intangible-Cont Cap</v>
          </cell>
          <cell r="C137" t="str">
            <v>Intangible Costs</v>
          </cell>
          <cell r="D137" t="str">
            <v>Intangible Costs - SL</v>
          </cell>
          <cell r="E137" t="str">
            <v>Intangible Costs SL - CC Pd</v>
          </cell>
          <cell r="F137" t="str">
            <v>Intangible Costs SL - CC Pd</v>
          </cell>
          <cell r="G137">
            <v>0</v>
          </cell>
          <cell r="H137">
            <v>33265788.34</v>
          </cell>
          <cell r="I137">
            <v>0</v>
          </cell>
          <cell r="J137">
            <v>0</v>
          </cell>
          <cell r="K137">
            <v>0</v>
          </cell>
          <cell r="L137">
            <v>33265788.34</v>
          </cell>
          <cell r="M137">
            <v>33265788.34</v>
          </cell>
          <cell r="N137">
            <v>0</v>
          </cell>
          <cell r="O137">
            <v>0</v>
          </cell>
          <cell r="P137">
            <v>0</v>
          </cell>
          <cell r="Q137">
            <v>33265788.3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3265788.34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33265788.34</v>
          </cell>
          <cell r="AH137">
            <v>0</v>
          </cell>
          <cell r="AI137">
            <v>0</v>
          </cell>
          <cell r="AJ137">
            <v>0</v>
          </cell>
          <cell r="AK137">
            <v>33265788.34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33265788.34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Z137">
            <v>0</v>
          </cell>
          <cell r="CA137">
            <v>0</v>
          </cell>
          <cell r="CC137">
            <v>0</v>
          </cell>
          <cell r="CD137">
            <v>0</v>
          </cell>
        </row>
        <row r="138">
          <cell r="A138">
            <v>247199</v>
          </cell>
          <cell r="B138" t="str">
            <v>Bus Mod-Intang Asset</v>
          </cell>
          <cell r="C138" t="str">
            <v>Intangible Costs</v>
          </cell>
          <cell r="D138" t="str">
            <v>Intangible Costs - susp</v>
          </cell>
          <cell r="E138" t="str">
            <v>Intangible Costs BM</v>
          </cell>
          <cell r="F138" t="str">
            <v>Intangible Costs BM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3884000.66999999</v>
          </cell>
          <cell r="Y138">
            <v>0</v>
          </cell>
          <cell r="Z138">
            <v>176625093.40000001</v>
          </cell>
          <cell r="AA138">
            <v>-400509094.06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23884000.66999999</v>
          </cell>
          <cell r="AG138">
            <v>176625093.40000001</v>
          </cell>
          <cell r="AH138">
            <v>0</v>
          </cell>
          <cell r="AI138">
            <v>1201249.9099999964</v>
          </cell>
          <cell r="AJ138">
            <v>0</v>
          </cell>
          <cell r="AK138">
            <v>1035714.5500000119</v>
          </cell>
          <cell r="AL138">
            <v>-2236964.4599999785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201249.9099999964</v>
          </cell>
          <cell r="AR138">
            <v>1035714.5500000119</v>
          </cell>
          <cell r="AS138">
            <v>0</v>
          </cell>
          <cell r="AT138">
            <v>222682750.75999999</v>
          </cell>
          <cell r="AU138">
            <v>0</v>
          </cell>
          <cell r="AV138">
            <v>175589378.84999999</v>
          </cell>
          <cell r="AW138">
            <v>-398272129.61000001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222682750.75999999</v>
          </cell>
          <cell r="BC138">
            <v>175589378.84999999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Z138">
            <v>0</v>
          </cell>
          <cell r="CA138">
            <v>0</v>
          </cell>
          <cell r="CC138">
            <v>0</v>
          </cell>
          <cell r="CD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 t="str">
            <v>Intangible Costs</v>
          </cell>
          <cell r="F139" t="str">
            <v>Intangible Costs</v>
          </cell>
          <cell r="G139">
            <v>0</v>
          </cell>
          <cell r="H139">
            <v>609654993.95999992</v>
          </cell>
          <cell r="I139">
            <v>0</v>
          </cell>
          <cell r="J139">
            <v>0</v>
          </cell>
          <cell r="K139">
            <v>-32460769.34</v>
          </cell>
          <cell r="L139">
            <v>577278117.66999996</v>
          </cell>
          <cell r="M139">
            <v>23926650.979999952</v>
          </cell>
          <cell r="N139">
            <v>-20287766.399999999</v>
          </cell>
          <cell r="O139">
            <v>-148023.78</v>
          </cell>
          <cell r="P139">
            <v>-4671117</v>
          </cell>
          <cell r="Q139">
            <v>-1096363.1500000469</v>
          </cell>
          <cell r="R139">
            <v>585728342.98000002</v>
          </cell>
          <cell r="S139">
            <v>20287766.399999999</v>
          </cell>
          <cell r="T139">
            <v>148023.78</v>
          </cell>
          <cell r="U139">
            <v>-27789652.34</v>
          </cell>
          <cell r="V139">
            <v>578374480.82000005</v>
          </cell>
          <cell r="W139">
            <v>0</v>
          </cell>
          <cell r="X139">
            <v>229425142.20999998</v>
          </cell>
          <cell r="Y139">
            <v>0</v>
          </cell>
          <cell r="Z139">
            <v>379177755.01999998</v>
          </cell>
          <cell r="AA139">
            <v>9.9999904632568359E-3</v>
          </cell>
          <cell r="AB139">
            <v>5235.63</v>
          </cell>
          <cell r="AC139">
            <v>0</v>
          </cell>
          <cell r="AD139">
            <v>0</v>
          </cell>
          <cell r="AE139">
            <v>0</v>
          </cell>
          <cell r="AF139">
            <v>229425142.20999998</v>
          </cell>
          <cell r="AG139">
            <v>379177755.01999998</v>
          </cell>
          <cell r="AH139">
            <v>0</v>
          </cell>
          <cell r="AI139">
            <v>1201249.9099999964</v>
          </cell>
          <cell r="AJ139">
            <v>0</v>
          </cell>
          <cell r="AK139">
            <v>21673304.34999999</v>
          </cell>
          <cell r="AL139">
            <v>0</v>
          </cell>
          <cell r="AM139">
            <v>5235.63</v>
          </cell>
          <cell r="AN139">
            <v>0</v>
          </cell>
          <cell r="AO139">
            <v>0</v>
          </cell>
          <cell r="AP139">
            <v>0</v>
          </cell>
          <cell r="AQ139">
            <v>1201249.9099999964</v>
          </cell>
          <cell r="AR139">
            <v>21673304.34999999</v>
          </cell>
          <cell r="AS139">
            <v>0</v>
          </cell>
          <cell r="AT139">
            <v>228223892.29999998</v>
          </cell>
          <cell r="AU139">
            <v>0</v>
          </cell>
          <cell r="AV139">
            <v>357504450.67000002</v>
          </cell>
          <cell r="AW139">
            <v>9.9999904632568359E-3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228223892.29999998</v>
          </cell>
          <cell r="BC139">
            <v>357504450.67000002</v>
          </cell>
          <cell r="BD139">
            <v>0</v>
          </cell>
          <cell r="BE139">
            <v>142788.15</v>
          </cell>
          <cell r="BF139">
            <v>5235.63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2788.15</v>
          </cell>
          <cell r="BL139">
            <v>-5235.63</v>
          </cell>
          <cell r="BM139">
            <v>0</v>
          </cell>
          <cell r="BN139">
            <v>0</v>
          </cell>
          <cell r="BO139">
            <v>0</v>
          </cell>
          <cell r="BP139">
            <v>1046861.0900000001</v>
          </cell>
          <cell r="BQ139">
            <v>0</v>
          </cell>
          <cell r="BR139">
            <v>1046861.0900000001</v>
          </cell>
          <cell r="BS139">
            <v>1046861.0900000001</v>
          </cell>
          <cell r="BT139">
            <v>0</v>
          </cell>
          <cell r="BU139">
            <v>1046861.0900000001</v>
          </cell>
          <cell r="BV139">
            <v>142788.15</v>
          </cell>
          <cell r="BW139">
            <v>0</v>
          </cell>
          <cell r="BX139">
            <v>-142788.15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83893.05</v>
          </cell>
          <cell r="CD139">
            <v>83893.05</v>
          </cell>
        </row>
        <row r="140">
          <cell r="A140">
            <v>247163</v>
          </cell>
          <cell r="B140" t="str">
            <v>Acc Dep Intang SW</v>
          </cell>
          <cell r="C140" t="str">
            <v>Intangible AccDep</v>
          </cell>
          <cell r="D140" t="str">
            <v>Intangible AccDep</v>
          </cell>
          <cell r="E140" t="str">
            <v>Intangible AccDep SL</v>
          </cell>
          <cell r="F140" t="str">
            <v>Intangible AccDep SL</v>
          </cell>
          <cell r="G140">
            <v>0</v>
          </cell>
          <cell r="H140">
            <v>-275957286.85000002</v>
          </cell>
          <cell r="I140">
            <v>0</v>
          </cell>
          <cell r="J140">
            <v>0</v>
          </cell>
          <cell r="K140">
            <v>0</v>
          </cell>
          <cell r="L140">
            <v>-275957286.85000002</v>
          </cell>
          <cell r="M140">
            <v>15620881.389999986</v>
          </cell>
          <cell r="N140">
            <v>0</v>
          </cell>
          <cell r="O140">
            <v>0</v>
          </cell>
          <cell r="P140">
            <v>0</v>
          </cell>
          <cell r="Q140">
            <v>15620881.389999986</v>
          </cell>
          <cell r="R140">
            <v>-291578168.24000001</v>
          </cell>
          <cell r="S140">
            <v>0</v>
          </cell>
          <cell r="T140">
            <v>0</v>
          </cell>
          <cell r="U140">
            <v>0</v>
          </cell>
          <cell r="V140">
            <v>-291578168.24000001</v>
          </cell>
          <cell r="W140">
            <v>0</v>
          </cell>
          <cell r="X140">
            <v>-1654199.54</v>
          </cell>
          <cell r="Y140">
            <v>0</v>
          </cell>
          <cell r="Z140">
            <v>-50771892.799999997</v>
          </cell>
          <cell r="AA140">
            <v>-223528251.47</v>
          </cell>
          <cell r="AB140">
            <v>-2943.04</v>
          </cell>
          <cell r="AC140">
            <v>0</v>
          </cell>
          <cell r="AD140">
            <v>0</v>
          </cell>
          <cell r="AE140">
            <v>0</v>
          </cell>
          <cell r="AF140">
            <v>-1654199.54</v>
          </cell>
          <cell r="AG140">
            <v>-50771892.799999997</v>
          </cell>
          <cell r="AH140">
            <v>0</v>
          </cell>
          <cell r="AI140">
            <v>0</v>
          </cell>
          <cell r="AJ140">
            <v>0</v>
          </cell>
          <cell r="AK140">
            <v>25596190.620000005</v>
          </cell>
          <cell r="AL140">
            <v>-9972366.1899999976</v>
          </cell>
          <cell r="AM140">
            <v>-2943.04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25596190.620000005</v>
          </cell>
          <cell r="AS140">
            <v>0</v>
          </cell>
          <cell r="AT140">
            <v>-1654199.54</v>
          </cell>
          <cell r="AU140">
            <v>0</v>
          </cell>
          <cell r="AV140">
            <v>-76368083.420000002</v>
          </cell>
          <cell r="AW140">
            <v>-213555885.28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-1654199.54</v>
          </cell>
          <cell r="BC140">
            <v>-76368083.420000002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Z140">
            <v>0</v>
          </cell>
          <cell r="CA140">
            <v>0</v>
          </cell>
          <cell r="CC140">
            <v>0</v>
          </cell>
          <cell r="CD140">
            <v>0</v>
          </cell>
        </row>
        <row r="141">
          <cell r="A141">
            <v>247165</v>
          </cell>
          <cell r="B141" t="str">
            <v>Intangible-ContCapAD</v>
          </cell>
          <cell r="C141" t="str">
            <v>Intangible AccDep</v>
          </cell>
          <cell r="D141" t="str">
            <v>Intangible AccDep</v>
          </cell>
          <cell r="E141" t="str">
            <v>Intangible AccDep</v>
          </cell>
          <cell r="F141" t="str">
            <v>Intangible AccDep</v>
          </cell>
          <cell r="G141">
            <v>0</v>
          </cell>
          <cell r="H141">
            <v>-4176992.3200000003</v>
          </cell>
          <cell r="I141">
            <v>0</v>
          </cell>
          <cell r="J141">
            <v>0</v>
          </cell>
          <cell r="K141">
            <v>3740088.6</v>
          </cell>
          <cell r="L141">
            <v>-436903.72</v>
          </cell>
          <cell r="M141">
            <v>-137485.86000000034</v>
          </cell>
          <cell r="N141">
            <v>1745590.76</v>
          </cell>
          <cell r="O141">
            <v>0</v>
          </cell>
          <cell r="P141">
            <v>101162.35999999987</v>
          </cell>
          <cell r="Q141">
            <v>1709267.26</v>
          </cell>
          <cell r="R141">
            <v>-4039506.46</v>
          </cell>
          <cell r="S141">
            <v>-1745590.76</v>
          </cell>
          <cell r="T141">
            <v>0</v>
          </cell>
          <cell r="U141">
            <v>3638926.24</v>
          </cell>
          <cell r="V141">
            <v>-2146170.98</v>
          </cell>
          <cell r="W141">
            <v>0</v>
          </cell>
          <cell r="X141">
            <v>-2696877.84</v>
          </cell>
          <cell r="Y141">
            <v>0</v>
          </cell>
          <cell r="Z141">
            <v>-1473404.8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-2696877.84</v>
          </cell>
          <cell r="AG141">
            <v>-1473404.82</v>
          </cell>
          <cell r="AH141">
            <v>0</v>
          </cell>
          <cell r="AI141">
            <v>-130776.19999999972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130776.19999999972</v>
          </cell>
          <cell r="AR141">
            <v>0</v>
          </cell>
          <cell r="AS141">
            <v>0</v>
          </cell>
          <cell r="AT141">
            <v>-2566101.64</v>
          </cell>
          <cell r="AU141">
            <v>0</v>
          </cell>
          <cell r="AV141">
            <v>-1473404.82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-2566101.64</v>
          </cell>
          <cell r="BC141">
            <v>-1473404.82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-6709.66</v>
          </cell>
          <cell r="BQ141">
            <v>0</v>
          </cell>
          <cell r="BR141">
            <v>-6709.66</v>
          </cell>
          <cell r="BS141">
            <v>-6709.66</v>
          </cell>
          <cell r="BT141">
            <v>0</v>
          </cell>
          <cell r="BU141">
            <v>-6709.66</v>
          </cell>
          <cell r="BV141">
            <v>0</v>
          </cell>
          <cell r="BW141">
            <v>0</v>
          </cell>
          <cell r="BX141">
            <v>0</v>
          </cell>
          <cell r="BZ141">
            <v>0</v>
          </cell>
          <cell r="CA141">
            <v>0</v>
          </cell>
          <cell r="CC141">
            <v>0</v>
          </cell>
          <cell r="CD141">
            <v>0</v>
          </cell>
        </row>
        <row r="142">
          <cell r="A142">
            <v>247166</v>
          </cell>
          <cell r="B142" t="str">
            <v>AccDep IntanGrp Dep</v>
          </cell>
          <cell r="C142" t="str">
            <v>Intangible AccDep</v>
          </cell>
          <cell r="D142" t="str">
            <v>Intangible AccDep</v>
          </cell>
          <cell r="E142" t="str">
            <v>Intangible AccDep</v>
          </cell>
          <cell r="F142" t="str">
            <v>Intangible AccDep</v>
          </cell>
          <cell r="G142">
            <v>0</v>
          </cell>
          <cell r="H142">
            <v>14843260.220000001</v>
          </cell>
          <cell r="I142">
            <v>0</v>
          </cell>
          <cell r="J142">
            <v>0</v>
          </cell>
          <cell r="K142">
            <v>0</v>
          </cell>
          <cell r="L142">
            <v>14843260.220000001</v>
          </cell>
          <cell r="M142">
            <v>21572829.960000001</v>
          </cell>
          <cell r="N142">
            <v>0</v>
          </cell>
          <cell r="O142">
            <v>0</v>
          </cell>
          <cell r="P142">
            <v>0</v>
          </cell>
          <cell r="Q142">
            <v>21572829.960000001</v>
          </cell>
          <cell r="R142">
            <v>-6729569.7400000002</v>
          </cell>
          <cell r="S142">
            <v>0</v>
          </cell>
          <cell r="T142">
            <v>0</v>
          </cell>
          <cell r="U142">
            <v>0</v>
          </cell>
          <cell r="V142">
            <v>-6729569.7400000002</v>
          </cell>
          <cell r="W142">
            <v>0</v>
          </cell>
          <cell r="X142">
            <v>240408.57</v>
          </cell>
          <cell r="Y142">
            <v>0</v>
          </cell>
          <cell r="Z142">
            <v>15050539.869999999</v>
          </cell>
          <cell r="AA142">
            <v>-447688.22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240408.57</v>
          </cell>
          <cell r="AG142">
            <v>15050539.869999999</v>
          </cell>
          <cell r="AH142">
            <v>0</v>
          </cell>
          <cell r="AI142">
            <v>-13430.649999999994</v>
          </cell>
          <cell r="AJ142">
            <v>0</v>
          </cell>
          <cell r="AK142">
            <v>21586260.609999999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3430.649999999994</v>
          </cell>
          <cell r="AR142">
            <v>21586260.609999999</v>
          </cell>
          <cell r="AS142">
            <v>0</v>
          </cell>
          <cell r="AT142">
            <v>253839.22</v>
          </cell>
          <cell r="AU142">
            <v>0</v>
          </cell>
          <cell r="AV142">
            <v>-6535720.7400000002</v>
          </cell>
          <cell r="AW142">
            <v>-447688.22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253839.22</v>
          </cell>
          <cell r="BC142">
            <v>-6535720.7400000002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Z142">
            <v>0</v>
          </cell>
          <cell r="CA142">
            <v>0</v>
          </cell>
          <cell r="CC142">
            <v>0</v>
          </cell>
          <cell r="CD142">
            <v>0</v>
          </cell>
        </row>
        <row r="143">
          <cell r="A143">
            <v>247168</v>
          </cell>
          <cell r="B143" t="str">
            <v>Acc Dep Intang Bramp</v>
          </cell>
          <cell r="C143" t="str">
            <v>Intangible AccDep</v>
          </cell>
          <cell r="D143" t="str">
            <v>Intangible AccDep</v>
          </cell>
          <cell r="E143" t="str">
            <v>Intangible AccDep Brampton</v>
          </cell>
          <cell r="F143" t="str">
            <v>Intangible AccDep Brampton</v>
          </cell>
          <cell r="G143">
            <v>0</v>
          </cell>
          <cell r="H143">
            <v>-44380.54</v>
          </cell>
          <cell r="I143">
            <v>0</v>
          </cell>
          <cell r="J143">
            <v>0</v>
          </cell>
          <cell r="K143">
            <v>0</v>
          </cell>
          <cell r="L143">
            <v>-44380.54</v>
          </cell>
          <cell r="M143">
            <v>-44380.54</v>
          </cell>
          <cell r="N143">
            <v>4154945.54</v>
          </cell>
          <cell r="O143">
            <v>21679</v>
          </cell>
          <cell r="P143">
            <v>0</v>
          </cell>
          <cell r="Q143">
            <v>4132244</v>
          </cell>
          <cell r="R143">
            <v>0</v>
          </cell>
          <cell r="S143">
            <v>-4154945.54</v>
          </cell>
          <cell r="T143">
            <v>-21679</v>
          </cell>
          <cell r="U143">
            <v>0</v>
          </cell>
          <cell r="V143">
            <v>-4176624.54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-20727.07</v>
          </cell>
          <cell r="BF143">
            <v>-951.93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727.07</v>
          </cell>
          <cell r="BL143">
            <v>951.93</v>
          </cell>
          <cell r="BM143">
            <v>0</v>
          </cell>
          <cell r="BN143">
            <v>0</v>
          </cell>
          <cell r="BO143">
            <v>0</v>
          </cell>
          <cell r="BP143">
            <v>-44380.54</v>
          </cell>
          <cell r="BQ143">
            <v>0</v>
          </cell>
          <cell r="BR143">
            <v>-44380.54</v>
          </cell>
          <cell r="BS143">
            <v>-44380.54</v>
          </cell>
          <cell r="BT143">
            <v>0</v>
          </cell>
          <cell r="BU143">
            <v>-44380.54</v>
          </cell>
          <cell r="BV143">
            <v>-20727.07</v>
          </cell>
          <cell r="BW143">
            <v>0</v>
          </cell>
          <cell r="BX143">
            <v>20727.07</v>
          </cell>
          <cell r="BZ143">
            <v>0</v>
          </cell>
          <cell r="CA143">
            <v>0</v>
          </cell>
          <cell r="CC143">
            <v>0</v>
          </cell>
          <cell r="CD143">
            <v>0</v>
          </cell>
        </row>
        <row r="144">
          <cell r="A144">
            <v>247171</v>
          </cell>
          <cell r="B144" t="str">
            <v>Intangible-ContCapAD</v>
          </cell>
          <cell r="C144" t="str">
            <v>Intangible AccDep</v>
          </cell>
          <cell r="D144" t="str">
            <v>Intangible AccDep</v>
          </cell>
          <cell r="E144" t="str">
            <v>Intangible AccDep SL</v>
          </cell>
          <cell r="F144" t="str">
            <v>Intangible AccDep SL</v>
          </cell>
          <cell r="G144">
            <v>0</v>
          </cell>
          <cell r="H144">
            <v>-3733379.02</v>
          </cell>
          <cell r="I144">
            <v>0</v>
          </cell>
          <cell r="J144">
            <v>0</v>
          </cell>
          <cell r="K144">
            <v>0</v>
          </cell>
          <cell r="L144">
            <v>-3733379.02</v>
          </cell>
          <cell r="M144">
            <v>-3733379.02</v>
          </cell>
          <cell r="N144">
            <v>0</v>
          </cell>
          <cell r="O144">
            <v>0</v>
          </cell>
          <cell r="P144">
            <v>0</v>
          </cell>
          <cell r="Q144">
            <v>-3733379.02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-3733379.0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3733379.02</v>
          </cell>
          <cell r="AH144">
            <v>0</v>
          </cell>
          <cell r="AI144">
            <v>0</v>
          </cell>
          <cell r="AJ144">
            <v>0</v>
          </cell>
          <cell r="AK144">
            <v>-3733379.02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-3733379.0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Z144">
            <v>0</v>
          </cell>
          <cell r="CA144">
            <v>0</v>
          </cell>
          <cell r="CC144">
            <v>0</v>
          </cell>
          <cell r="CD144">
            <v>0</v>
          </cell>
        </row>
        <row r="145">
          <cell r="A145">
            <v>247198</v>
          </cell>
          <cell r="B145" t="str">
            <v>Bus Mod-Acc Depr</v>
          </cell>
          <cell r="C145" t="str">
            <v>Intangible AccDep</v>
          </cell>
          <cell r="D145" t="str">
            <v>Intangible AccDep</v>
          </cell>
          <cell r="E145" t="str">
            <v>Intangible AccDep - BM</v>
          </cell>
          <cell r="F145" t="str">
            <v>Intangible AccDep - BM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24318923.95</v>
          </cell>
          <cell r="Y145">
            <v>0</v>
          </cell>
          <cell r="Z145">
            <v>-99657015.739999995</v>
          </cell>
          <cell r="AA145">
            <v>223975939.69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-124318923.95</v>
          </cell>
          <cell r="AG145">
            <v>-99657015.739999995</v>
          </cell>
          <cell r="AH145">
            <v>0</v>
          </cell>
          <cell r="AI145">
            <v>-5355160.650000006</v>
          </cell>
          <cell r="AJ145">
            <v>0</v>
          </cell>
          <cell r="AK145">
            <v>-4617205.5399999917</v>
          </cell>
          <cell r="AL145">
            <v>9972366.1899999976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355160.650000006</v>
          </cell>
          <cell r="AR145">
            <v>-4617205.5399999917</v>
          </cell>
          <cell r="AS145">
            <v>0</v>
          </cell>
          <cell r="AT145">
            <v>-118963763.3</v>
          </cell>
          <cell r="AU145">
            <v>0</v>
          </cell>
          <cell r="AV145">
            <v>-95039810.200000003</v>
          </cell>
          <cell r="AW145">
            <v>214003573.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18963763.3</v>
          </cell>
          <cell r="BC145">
            <v>-95039810.200000003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Z145">
            <v>0</v>
          </cell>
          <cell r="CA145">
            <v>0</v>
          </cell>
          <cell r="CC145">
            <v>0</v>
          </cell>
          <cell r="C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 t="str">
            <v>Intangible AccDep</v>
          </cell>
          <cell r="F146">
            <v>0</v>
          </cell>
          <cell r="G146">
            <v>0</v>
          </cell>
          <cell r="H146">
            <v>-269068778.50999999</v>
          </cell>
          <cell r="I146">
            <v>0</v>
          </cell>
          <cell r="J146">
            <v>0</v>
          </cell>
          <cell r="K146">
            <v>3740088.6</v>
          </cell>
          <cell r="L146">
            <v>-265328689.91000006</v>
          </cell>
          <cell r="M146">
            <v>33278465.929999989</v>
          </cell>
          <cell r="N146">
            <v>5900536.2999999998</v>
          </cell>
          <cell r="O146">
            <v>21679</v>
          </cell>
          <cell r="P146">
            <v>101162.35999999987</v>
          </cell>
          <cell r="Q146">
            <v>39301843.589999981</v>
          </cell>
          <cell r="R146">
            <v>-302347244.44</v>
          </cell>
          <cell r="S146">
            <v>-5900536.2999999998</v>
          </cell>
          <cell r="T146">
            <v>-21679</v>
          </cell>
          <cell r="U146">
            <v>3638926.24</v>
          </cell>
          <cell r="V146">
            <v>-304630533.50000006</v>
          </cell>
          <cell r="W146">
            <v>0</v>
          </cell>
          <cell r="X146">
            <v>-128429592.76000001</v>
          </cell>
          <cell r="Y146">
            <v>0</v>
          </cell>
          <cell r="Z146">
            <v>-140585152.50999999</v>
          </cell>
          <cell r="AA146">
            <v>0</v>
          </cell>
          <cell r="AB146">
            <v>-2943.04</v>
          </cell>
          <cell r="AC146">
            <v>0</v>
          </cell>
          <cell r="AD146">
            <v>0</v>
          </cell>
          <cell r="AE146">
            <v>0</v>
          </cell>
          <cell r="AF146">
            <v>-128429592.76000001</v>
          </cell>
          <cell r="AG146">
            <v>0</v>
          </cell>
          <cell r="AH146">
            <v>0</v>
          </cell>
          <cell r="AI146">
            <v>-5499367.5000000056</v>
          </cell>
          <cell r="AJ146">
            <v>0</v>
          </cell>
          <cell r="AK146">
            <v>38831866.670000009</v>
          </cell>
          <cell r="AL146">
            <v>0</v>
          </cell>
          <cell r="AM146">
            <v>-2943.04</v>
          </cell>
          <cell r="AN146">
            <v>0</v>
          </cell>
          <cell r="AO146">
            <v>0</v>
          </cell>
          <cell r="AP146">
            <v>0</v>
          </cell>
          <cell r="AQ146">
            <v>-5499367.5000000056</v>
          </cell>
          <cell r="AR146">
            <v>38831866.670000009</v>
          </cell>
          <cell r="AS146">
            <v>0</v>
          </cell>
          <cell r="AT146">
            <v>-122930225.25999999</v>
          </cell>
          <cell r="AU146">
            <v>0</v>
          </cell>
          <cell r="AV146">
            <v>-179417019.18000001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122930225.25999999</v>
          </cell>
          <cell r="BC146">
            <v>-179417019.18000001</v>
          </cell>
          <cell r="BD146">
            <v>0</v>
          </cell>
          <cell r="BE146">
            <v>-20727.07</v>
          </cell>
          <cell r="BF146">
            <v>-951.93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0727.07</v>
          </cell>
          <cell r="BL146">
            <v>951.93</v>
          </cell>
          <cell r="BM146">
            <v>0</v>
          </cell>
          <cell r="BN146">
            <v>0</v>
          </cell>
          <cell r="BO146">
            <v>0</v>
          </cell>
          <cell r="BP146">
            <v>-51090.2</v>
          </cell>
          <cell r="BQ146">
            <v>0</v>
          </cell>
          <cell r="BR146">
            <v>-51090.2</v>
          </cell>
          <cell r="BS146">
            <v>-51090.2</v>
          </cell>
          <cell r="BT146">
            <v>0</v>
          </cell>
          <cell r="BU146">
            <v>-51090.2</v>
          </cell>
          <cell r="BV146">
            <v>-20727.07</v>
          </cell>
          <cell r="BW146">
            <v>0</v>
          </cell>
          <cell r="BX146">
            <v>20727.07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741100</v>
          </cell>
          <cell r="B147" t="str">
            <v>Depr Exp - Gnrtn Plt</v>
          </cell>
          <cell r="C147" t="str">
            <v>DepExp</v>
          </cell>
          <cell r="D147" t="str">
            <v>Major</v>
          </cell>
          <cell r="E147" t="str">
            <v>DepExp - Major</v>
          </cell>
          <cell r="F147">
            <v>0</v>
          </cell>
          <cell r="G147">
            <v>0</v>
          </cell>
          <cell r="H147">
            <v>1666557.48</v>
          </cell>
          <cell r="I147">
            <v>0</v>
          </cell>
          <cell r="J147">
            <v>0</v>
          </cell>
          <cell r="K147">
            <v>0</v>
          </cell>
          <cell r="L147">
            <v>1666557.48</v>
          </cell>
          <cell r="M147">
            <v>-376417.58000000007</v>
          </cell>
          <cell r="N147">
            <v>0</v>
          </cell>
          <cell r="O147">
            <v>0</v>
          </cell>
          <cell r="P147">
            <v>0</v>
          </cell>
          <cell r="Q147">
            <v>-376417.58000000007</v>
          </cell>
          <cell r="R147">
            <v>2042975.06</v>
          </cell>
          <cell r="S147">
            <v>0</v>
          </cell>
          <cell r="T147">
            <v>0</v>
          </cell>
          <cell r="U147">
            <v>0</v>
          </cell>
          <cell r="V147">
            <v>2042975.06</v>
          </cell>
          <cell r="W147">
            <v>0</v>
          </cell>
          <cell r="X147">
            <v>0</v>
          </cell>
          <cell r="Y147">
            <v>0</v>
          </cell>
          <cell r="Z147">
            <v>-64576.78</v>
          </cell>
          <cell r="AA147">
            <v>0</v>
          </cell>
          <cell r="AB147">
            <v>0</v>
          </cell>
          <cell r="AC147">
            <v>0</v>
          </cell>
          <cell r="AD147">
            <v>1731134.26</v>
          </cell>
          <cell r="AE147">
            <v>0</v>
          </cell>
          <cell r="AF147">
            <v>0</v>
          </cell>
          <cell r="AG147">
            <v>-64576.78</v>
          </cell>
          <cell r="AH147">
            <v>0</v>
          </cell>
          <cell r="AI147">
            <v>0</v>
          </cell>
          <cell r="AJ147">
            <v>0</v>
          </cell>
          <cell r="AK147">
            <v>-72801.209999999992</v>
          </cell>
          <cell r="AL147">
            <v>0</v>
          </cell>
          <cell r="AM147">
            <v>0</v>
          </cell>
          <cell r="AN147">
            <v>0</v>
          </cell>
          <cell r="AO147">
            <v>-303616.36999999988</v>
          </cell>
          <cell r="AP147">
            <v>0</v>
          </cell>
          <cell r="AQ147">
            <v>0</v>
          </cell>
          <cell r="AR147">
            <v>-72801.209999999992</v>
          </cell>
          <cell r="AS147">
            <v>0</v>
          </cell>
          <cell r="AT147">
            <v>0</v>
          </cell>
          <cell r="AU147">
            <v>0</v>
          </cell>
          <cell r="AV147">
            <v>8224.43</v>
          </cell>
          <cell r="AW147">
            <v>0</v>
          </cell>
          <cell r="AX147">
            <v>0</v>
          </cell>
          <cell r="AY147">
            <v>0</v>
          </cell>
          <cell r="AZ147">
            <v>2034750.63</v>
          </cell>
          <cell r="BA147">
            <v>0</v>
          </cell>
          <cell r="BB147">
            <v>0</v>
          </cell>
          <cell r="BC147">
            <v>8224.43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Z147">
            <v>0</v>
          </cell>
          <cell r="CA147">
            <v>0</v>
          </cell>
          <cell r="CC147">
            <v>0</v>
          </cell>
          <cell r="CD147">
            <v>0</v>
          </cell>
        </row>
        <row r="148">
          <cell r="A148">
            <v>741101</v>
          </cell>
          <cell r="B148" t="str">
            <v>Dep Exp - Tx Plant</v>
          </cell>
          <cell r="C148" t="str">
            <v>DepExp</v>
          </cell>
          <cell r="D148" t="str">
            <v>Major</v>
          </cell>
          <cell r="E148" t="str">
            <v>DepExp - Major</v>
          </cell>
          <cell r="F148">
            <v>0</v>
          </cell>
          <cell r="G148">
            <v>0</v>
          </cell>
          <cell r="H148">
            <v>202797856.38</v>
          </cell>
          <cell r="I148">
            <v>0</v>
          </cell>
          <cell r="J148">
            <v>0</v>
          </cell>
          <cell r="K148">
            <v>164071.22</v>
          </cell>
          <cell r="L148">
            <v>202961927.59999999</v>
          </cell>
          <cell r="M148">
            <v>-27249986.270000011</v>
          </cell>
          <cell r="N148">
            <v>0</v>
          </cell>
          <cell r="O148">
            <v>0</v>
          </cell>
          <cell r="P148">
            <v>-96177.56</v>
          </cell>
          <cell r="Q148">
            <v>-27346163.830000013</v>
          </cell>
          <cell r="R148">
            <v>230047842.65000001</v>
          </cell>
          <cell r="S148">
            <v>0</v>
          </cell>
          <cell r="T148">
            <v>0</v>
          </cell>
          <cell r="U148">
            <v>260248.78</v>
          </cell>
          <cell r="V148">
            <v>230308091.43000001</v>
          </cell>
          <cell r="W148">
            <v>0</v>
          </cell>
          <cell r="X148">
            <v>196764040.05000001</v>
          </cell>
          <cell r="Y148">
            <v>240462.26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5793354.0700000003</v>
          </cell>
          <cell r="AF148">
            <v>197004502.31</v>
          </cell>
          <cell r="AG148">
            <v>0</v>
          </cell>
          <cell r="AH148">
            <v>0</v>
          </cell>
          <cell r="AI148">
            <v>-32963186.269999981</v>
          </cell>
          <cell r="AJ148">
            <v>-80154.070000000007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5793354.0700000003</v>
          </cell>
          <cell r="AQ148">
            <v>-33043340.340000004</v>
          </cell>
          <cell r="AR148">
            <v>0</v>
          </cell>
          <cell r="AS148">
            <v>0</v>
          </cell>
          <cell r="AT148">
            <v>229727226.31999999</v>
          </cell>
          <cell r="AU148">
            <v>320616.33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230047842.65000001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Z148">
            <v>0</v>
          </cell>
          <cell r="CA148">
            <v>0</v>
          </cell>
          <cell r="CC148">
            <v>0</v>
          </cell>
          <cell r="CD148">
            <v>0</v>
          </cell>
        </row>
        <row r="149">
          <cell r="A149">
            <v>741102</v>
          </cell>
          <cell r="B149" t="str">
            <v>Dep Exp - Dx Plant</v>
          </cell>
          <cell r="C149" t="str">
            <v>DepExp</v>
          </cell>
          <cell r="D149" t="str">
            <v>Major</v>
          </cell>
          <cell r="E149" t="str">
            <v>DepExp - Major</v>
          </cell>
          <cell r="F149">
            <v>0</v>
          </cell>
          <cell r="G149">
            <v>0</v>
          </cell>
          <cell r="H149">
            <v>165633821.16999999</v>
          </cell>
          <cell r="I149">
            <v>0</v>
          </cell>
          <cell r="J149">
            <v>0</v>
          </cell>
          <cell r="K149">
            <v>0</v>
          </cell>
          <cell r="L149">
            <v>165633821.16999999</v>
          </cell>
          <cell r="M149">
            <v>-32978143.940000027</v>
          </cell>
          <cell r="N149">
            <v>0</v>
          </cell>
          <cell r="O149">
            <v>0</v>
          </cell>
          <cell r="P149">
            <v>0</v>
          </cell>
          <cell r="Q149">
            <v>-32978143.940000027</v>
          </cell>
          <cell r="R149">
            <v>198611965.11000001</v>
          </cell>
          <cell r="S149">
            <v>0</v>
          </cell>
          <cell r="T149">
            <v>0</v>
          </cell>
          <cell r="U149">
            <v>0</v>
          </cell>
          <cell r="V149">
            <v>198611965.11000001</v>
          </cell>
          <cell r="W149">
            <v>0</v>
          </cell>
          <cell r="X149">
            <v>0</v>
          </cell>
          <cell r="Y149">
            <v>0</v>
          </cell>
          <cell r="Z149">
            <v>164470736.44</v>
          </cell>
          <cell r="AA149">
            <v>0</v>
          </cell>
          <cell r="AB149">
            <v>0</v>
          </cell>
          <cell r="AC149">
            <v>0</v>
          </cell>
          <cell r="AD149">
            <v>158349.20000000001</v>
          </cell>
          <cell r="AE149">
            <v>0</v>
          </cell>
          <cell r="AF149">
            <v>0</v>
          </cell>
          <cell r="AG149">
            <v>165475471.97</v>
          </cell>
          <cell r="AH149">
            <v>0</v>
          </cell>
          <cell r="AI149">
            <v>0</v>
          </cell>
          <cell r="AJ149">
            <v>0</v>
          </cell>
          <cell r="AK149">
            <v>-33957927.689999998</v>
          </cell>
          <cell r="AL149">
            <v>0</v>
          </cell>
          <cell r="AM149">
            <v>0</v>
          </cell>
          <cell r="AN149">
            <v>0</v>
          </cell>
          <cell r="AO149">
            <v>-24951.78</v>
          </cell>
          <cell r="AP149">
            <v>0</v>
          </cell>
          <cell r="AQ149">
            <v>0</v>
          </cell>
          <cell r="AR149">
            <v>-32953192.159999996</v>
          </cell>
          <cell r="AS149">
            <v>0</v>
          </cell>
          <cell r="AT149">
            <v>0</v>
          </cell>
          <cell r="AU149">
            <v>0</v>
          </cell>
          <cell r="AV149">
            <v>198428664.13</v>
          </cell>
          <cell r="AW149">
            <v>0</v>
          </cell>
          <cell r="AX149">
            <v>0</v>
          </cell>
          <cell r="AY149">
            <v>0</v>
          </cell>
          <cell r="AZ149">
            <v>183300.98</v>
          </cell>
          <cell r="BA149">
            <v>0</v>
          </cell>
          <cell r="BB149">
            <v>0</v>
          </cell>
          <cell r="BC149">
            <v>198428664.13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1004735.53</v>
          </cell>
          <cell r="BX149">
            <v>1004735.53</v>
          </cell>
          <cell r="BZ149">
            <v>0</v>
          </cell>
          <cell r="CA149">
            <v>0</v>
          </cell>
          <cell r="CC149">
            <v>0</v>
          </cell>
          <cell r="CD149">
            <v>0</v>
          </cell>
        </row>
        <row r="150">
          <cell r="A150">
            <v>741103</v>
          </cell>
          <cell r="B150" t="str">
            <v>Dep Exp - Gnrl Plt</v>
          </cell>
          <cell r="C150" t="str">
            <v>DepExp</v>
          </cell>
          <cell r="D150" t="str">
            <v>Major</v>
          </cell>
          <cell r="E150" t="str">
            <v>DepExp - Major</v>
          </cell>
          <cell r="F150">
            <v>0</v>
          </cell>
          <cell r="G150">
            <v>0</v>
          </cell>
          <cell r="H150">
            <v>77957378.099999994</v>
          </cell>
          <cell r="I150">
            <v>0</v>
          </cell>
          <cell r="J150">
            <v>0</v>
          </cell>
          <cell r="K150">
            <v>0</v>
          </cell>
          <cell r="L150">
            <v>77957378.099999994</v>
          </cell>
          <cell r="M150">
            <v>38243.780000001192</v>
          </cell>
          <cell r="N150">
            <v>0</v>
          </cell>
          <cell r="O150">
            <v>0</v>
          </cell>
          <cell r="P150">
            <v>0</v>
          </cell>
          <cell r="Q150">
            <v>38243.780000001192</v>
          </cell>
          <cell r="R150">
            <v>77919134.319999993</v>
          </cell>
          <cell r="S150">
            <v>0</v>
          </cell>
          <cell r="T150">
            <v>0</v>
          </cell>
          <cell r="U150">
            <v>0</v>
          </cell>
          <cell r="V150">
            <v>77919134.319999993</v>
          </cell>
          <cell r="W150">
            <v>0</v>
          </cell>
          <cell r="X150">
            <v>48365852.32</v>
          </cell>
          <cell r="Y150">
            <v>0</v>
          </cell>
          <cell r="Z150">
            <v>23527215.280000001</v>
          </cell>
          <cell r="AA150">
            <v>0</v>
          </cell>
          <cell r="AB150">
            <v>5681078.5800000001</v>
          </cell>
          <cell r="AC150">
            <v>84054.7</v>
          </cell>
          <cell r="AD150">
            <v>180021.68</v>
          </cell>
          <cell r="AE150">
            <v>155.22</v>
          </cell>
          <cell r="AF150">
            <v>48365852.32</v>
          </cell>
          <cell r="AG150">
            <v>23646215.600000001</v>
          </cell>
          <cell r="AH150">
            <v>0</v>
          </cell>
          <cell r="AI150">
            <v>4956858.8500000015</v>
          </cell>
          <cell r="AJ150">
            <v>0</v>
          </cell>
          <cell r="AK150">
            <v>-1256779.2599999979</v>
          </cell>
          <cell r="AL150">
            <v>0</v>
          </cell>
          <cell r="AM150">
            <v>-3746355.5399999991</v>
          </cell>
          <cell r="AN150">
            <v>-16810.940000000002</v>
          </cell>
          <cell r="AO150">
            <v>-17824.869999999995</v>
          </cell>
          <cell r="AP150">
            <v>155.22</v>
          </cell>
          <cell r="AQ150">
            <v>4956858.8500000015</v>
          </cell>
          <cell r="AR150">
            <v>-1137778.9399999976</v>
          </cell>
          <cell r="AS150">
            <v>0</v>
          </cell>
          <cell r="AT150">
            <v>43408993.469999999</v>
          </cell>
          <cell r="AU150">
            <v>0</v>
          </cell>
          <cell r="AV150">
            <v>24783994.539999999</v>
          </cell>
          <cell r="AW150">
            <v>0</v>
          </cell>
          <cell r="AX150">
            <v>9427434.1199999992</v>
          </cell>
          <cell r="AY150">
            <v>100865.64</v>
          </cell>
          <cell r="AZ150">
            <v>197846.55</v>
          </cell>
          <cell r="BA150">
            <v>0</v>
          </cell>
          <cell r="BB150">
            <v>43408993.469999999</v>
          </cell>
          <cell r="BC150">
            <v>24783994.539999999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119000.32000000001</v>
          </cell>
          <cell r="BX150">
            <v>119000.32000000001</v>
          </cell>
          <cell r="BZ150">
            <v>0</v>
          </cell>
          <cell r="CA150">
            <v>0</v>
          </cell>
          <cell r="CC150">
            <v>0</v>
          </cell>
          <cell r="CD150">
            <v>0</v>
          </cell>
        </row>
        <row r="151">
          <cell r="A151">
            <v>741200</v>
          </cell>
          <cell r="B151" t="str">
            <v>Dep Exp-Gnrl Plt-MFA</v>
          </cell>
          <cell r="C151" t="str">
            <v>DepExp</v>
          </cell>
          <cell r="D151" t="str">
            <v>MFA</v>
          </cell>
          <cell r="E151" t="str">
            <v>DepExp - MFA</v>
          </cell>
          <cell r="F151">
            <v>0</v>
          </cell>
          <cell r="G151">
            <v>0</v>
          </cell>
          <cell r="H151">
            <v>19643609.420000002</v>
          </cell>
          <cell r="I151">
            <v>0</v>
          </cell>
          <cell r="J151">
            <v>0</v>
          </cell>
          <cell r="K151">
            <v>0</v>
          </cell>
          <cell r="L151">
            <v>19643609.420000002</v>
          </cell>
          <cell r="M151">
            <v>-5001761.9799999967</v>
          </cell>
          <cell r="N151">
            <v>0</v>
          </cell>
          <cell r="O151">
            <v>0</v>
          </cell>
          <cell r="P151">
            <v>0</v>
          </cell>
          <cell r="Q151">
            <v>-5001761.9799999967</v>
          </cell>
          <cell r="R151">
            <v>24645371.399999999</v>
          </cell>
          <cell r="S151">
            <v>0</v>
          </cell>
          <cell r="T151">
            <v>0</v>
          </cell>
          <cell r="U151">
            <v>0</v>
          </cell>
          <cell r="V151">
            <v>24645371.399999999</v>
          </cell>
          <cell r="W151">
            <v>0</v>
          </cell>
          <cell r="X151">
            <v>10453894.1</v>
          </cell>
          <cell r="Y151">
            <v>0</v>
          </cell>
          <cell r="Z151">
            <v>8941086.2200000007</v>
          </cell>
          <cell r="AA151">
            <v>0</v>
          </cell>
          <cell r="AB151">
            <v>8127.38</v>
          </cell>
          <cell r="AC151">
            <v>0</v>
          </cell>
          <cell r="AD151">
            <v>155179.72</v>
          </cell>
          <cell r="AE151">
            <v>0</v>
          </cell>
          <cell r="AF151">
            <v>10453894.1</v>
          </cell>
          <cell r="AG151">
            <v>9026408.2200000007</v>
          </cell>
          <cell r="AH151">
            <v>0</v>
          </cell>
          <cell r="AI151">
            <v>-2717654.33</v>
          </cell>
          <cell r="AJ151">
            <v>0</v>
          </cell>
          <cell r="AK151">
            <v>-2324376.1399999987</v>
          </cell>
          <cell r="AL151">
            <v>0</v>
          </cell>
          <cell r="AM151">
            <v>-34440.46</v>
          </cell>
          <cell r="AN151">
            <v>0</v>
          </cell>
          <cell r="AO151">
            <v>-10613.049999999988</v>
          </cell>
          <cell r="AP151">
            <v>0</v>
          </cell>
          <cell r="AQ151">
            <v>-2717654.33</v>
          </cell>
          <cell r="AR151">
            <v>-2239054.1399999987</v>
          </cell>
          <cell r="AS151">
            <v>0</v>
          </cell>
          <cell r="AT151">
            <v>13171548.43</v>
          </cell>
          <cell r="AU151">
            <v>0</v>
          </cell>
          <cell r="AV151">
            <v>11265462.359999999</v>
          </cell>
          <cell r="AW151">
            <v>0</v>
          </cell>
          <cell r="AX151">
            <v>42567.839999999997</v>
          </cell>
          <cell r="AY151">
            <v>0</v>
          </cell>
          <cell r="AZ151">
            <v>165792.76999999999</v>
          </cell>
          <cell r="BA151">
            <v>0</v>
          </cell>
          <cell r="BB151">
            <v>13171548.43</v>
          </cell>
          <cell r="BC151">
            <v>11265462.359999999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85322</v>
          </cell>
          <cell r="BX151">
            <v>85322</v>
          </cell>
          <cell r="BZ151">
            <v>0</v>
          </cell>
          <cell r="CA151">
            <v>0</v>
          </cell>
          <cell r="CC151">
            <v>0</v>
          </cell>
          <cell r="CD151">
            <v>0</v>
          </cell>
        </row>
        <row r="152">
          <cell r="A152">
            <v>741300</v>
          </cell>
          <cell r="B152" t="str">
            <v>Dep Exp-Gnrl Plt-TWE</v>
          </cell>
          <cell r="C152" t="str">
            <v>DepExp</v>
          </cell>
          <cell r="D152" t="str">
            <v>TWE</v>
          </cell>
          <cell r="E152" t="str">
            <v>DepExp -TWE</v>
          </cell>
          <cell r="F152">
            <v>0</v>
          </cell>
          <cell r="G152">
            <v>0</v>
          </cell>
          <cell r="H152">
            <v>39277468.939999998</v>
          </cell>
          <cell r="I152">
            <v>0</v>
          </cell>
          <cell r="J152">
            <v>0</v>
          </cell>
          <cell r="K152">
            <v>0</v>
          </cell>
          <cell r="L152">
            <v>39277468.939999998</v>
          </cell>
          <cell r="M152">
            <v>-4581322.93</v>
          </cell>
          <cell r="N152">
            <v>0</v>
          </cell>
          <cell r="O152">
            <v>0</v>
          </cell>
          <cell r="P152">
            <v>0</v>
          </cell>
          <cell r="Q152">
            <v>-4581322.93</v>
          </cell>
          <cell r="R152">
            <v>43858791.869999997</v>
          </cell>
          <cell r="S152">
            <v>0</v>
          </cell>
          <cell r="T152">
            <v>0</v>
          </cell>
          <cell r="U152">
            <v>0</v>
          </cell>
          <cell r="V152">
            <v>43858791.869999997</v>
          </cell>
          <cell r="W152">
            <v>0</v>
          </cell>
          <cell r="X152">
            <v>10701552.93</v>
          </cell>
          <cell r="Y152">
            <v>0</v>
          </cell>
          <cell r="Z152">
            <v>28498275.760000002</v>
          </cell>
          <cell r="AA152">
            <v>0</v>
          </cell>
          <cell r="AB152">
            <v>0</v>
          </cell>
          <cell r="AC152">
            <v>0</v>
          </cell>
          <cell r="AD152">
            <v>72.67</v>
          </cell>
          <cell r="AE152">
            <v>0</v>
          </cell>
          <cell r="AF152">
            <v>10701552.93</v>
          </cell>
          <cell r="AG152">
            <v>28575843.34</v>
          </cell>
          <cell r="AH152">
            <v>0</v>
          </cell>
          <cell r="AI152">
            <v>-1271897.7800000012</v>
          </cell>
          <cell r="AJ152">
            <v>0</v>
          </cell>
          <cell r="AK152">
            <v>-3387065.3999999985</v>
          </cell>
          <cell r="AL152">
            <v>0</v>
          </cell>
          <cell r="AM152">
            <v>0</v>
          </cell>
          <cell r="AN152">
            <v>0</v>
          </cell>
          <cell r="AO152">
            <v>72.67</v>
          </cell>
          <cell r="AP152">
            <v>0</v>
          </cell>
          <cell r="AQ152">
            <v>-1271897.7800000012</v>
          </cell>
          <cell r="AR152">
            <v>-3309497.8200000003</v>
          </cell>
          <cell r="AS152">
            <v>0</v>
          </cell>
          <cell r="AT152">
            <v>11973450.710000001</v>
          </cell>
          <cell r="AU152">
            <v>0</v>
          </cell>
          <cell r="AV152">
            <v>31885341.16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1973450.710000001</v>
          </cell>
          <cell r="BC152">
            <v>31885341.16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77567.58</v>
          </cell>
          <cell r="BX152">
            <v>77567.58</v>
          </cell>
          <cell r="BZ152">
            <v>0</v>
          </cell>
          <cell r="CA152">
            <v>0</v>
          </cell>
          <cell r="CC152">
            <v>0</v>
          </cell>
          <cell r="CD152">
            <v>0</v>
          </cell>
        </row>
        <row r="153">
          <cell r="A153">
            <v>741400</v>
          </cell>
          <cell r="B153" t="str">
            <v>Dep Exp-Gnrl Plt-Too</v>
          </cell>
          <cell r="C153" t="str">
            <v>DepExp</v>
          </cell>
          <cell r="D153" t="str">
            <v>MFA</v>
          </cell>
          <cell r="E153" t="str">
            <v>DepExp - MFA</v>
          </cell>
          <cell r="F153">
            <v>0</v>
          </cell>
          <cell r="G153">
            <v>0</v>
          </cell>
          <cell r="H153">
            <v>1518539.3</v>
          </cell>
          <cell r="I153">
            <v>0</v>
          </cell>
          <cell r="J153">
            <v>0</v>
          </cell>
          <cell r="K153">
            <v>0</v>
          </cell>
          <cell r="L153">
            <v>1518539.3</v>
          </cell>
          <cell r="M153">
            <v>24115.370000000112</v>
          </cell>
          <cell r="N153">
            <v>0</v>
          </cell>
          <cell r="O153">
            <v>0</v>
          </cell>
          <cell r="P153">
            <v>0</v>
          </cell>
          <cell r="Q153">
            <v>24115.370000000112</v>
          </cell>
          <cell r="R153">
            <v>1494423.93</v>
          </cell>
          <cell r="S153">
            <v>0</v>
          </cell>
          <cell r="T153">
            <v>0</v>
          </cell>
          <cell r="U153">
            <v>0</v>
          </cell>
          <cell r="V153">
            <v>1494423.93</v>
          </cell>
          <cell r="W153">
            <v>0</v>
          </cell>
          <cell r="X153">
            <v>805510.76</v>
          </cell>
          <cell r="Y153">
            <v>0</v>
          </cell>
          <cell r="Z153">
            <v>688943.65</v>
          </cell>
          <cell r="AA153">
            <v>0</v>
          </cell>
          <cell r="AB153">
            <v>0</v>
          </cell>
          <cell r="AC153">
            <v>0</v>
          </cell>
          <cell r="AD153">
            <v>12062.99</v>
          </cell>
          <cell r="AE153">
            <v>0</v>
          </cell>
          <cell r="AF153">
            <v>805510.76</v>
          </cell>
          <cell r="AG153">
            <v>700965.55</v>
          </cell>
          <cell r="AH153">
            <v>0</v>
          </cell>
          <cell r="AI153">
            <v>6678.1900000000605</v>
          </cell>
          <cell r="AJ153">
            <v>0</v>
          </cell>
          <cell r="AK153">
            <v>5711.8000000000466</v>
          </cell>
          <cell r="AL153">
            <v>0</v>
          </cell>
          <cell r="AM153">
            <v>0</v>
          </cell>
          <cell r="AN153">
            <v>0</v>
          </cell>
          <cell r="AO153">
            <v>-296.52000000000044</v>
          </cell>
          <cell r="AP153">
            <v>0</v>
          </cell>
          <cell r="AQ153">
            <v>6678.1900000000605</v>
          </cell>
          <cell r="AR153">
            <v>17733.70000000007</v>
          </cell>
          <cell r="AS153">
            <v>0</v>
          </cell>
          <cell r="AT153">
            <v>798832.57</v>
          </cell>
          <cell r="AU153">
            <v>0</v>
          </cell>
          <cell r="AV153">
            <v>683231.85</v>
          </cell>
          <cell r="AW153">
            <v>0</v>
          </cell>
          <cell r="AX153">
            <v>0</v>
          </cell>
          <cell r="AY153">
            <v>0</v>
          </cell>
          <cell r="AZ153">
            <v>12359.51</v>
          </cell>
          <cell r="BA153">
            <v>0</v>
          </cell>
          <cell r="BB153">
            <v>798832.57</v>
          </cell>
          <cell r="BC153">
            <v>683231.85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12021.9</v>
          </cell>
          <cell r="BX153">
            <v>12021.9</v>
          </cell>
          <cell r="BZ153">
            <v>0</v>
          </cell>
          <cell r="CA153">
            <v>0</v>
          </cell>
          <cell r="CC153">
            <v>0</v>
          </cell>
          <cell r="CD153">
            <v>0</v>
          </cell>
        </row>
        <row r="154">
          <cell r="A154">
            <v>741550</v>
          </cell>
          <cell r="B154" t="str">
            <v>Asst W-off Of Nbv</v>
          </cell>
          <cell r="C154" t="str">
            <v>DepExp</v>
          </cell>
          <cell r="D154" t="str">
            <v>Major &amp; MFA</v>
          </cell>
          <cell r="E154" t="str">
            <v>DepExp - othe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Z154">
            <v>0</v>
          </cell>
          <cell r="CA154">
            <v>0</v>
          </cell>
          <cell r="CC154">
            <v>0</v>
          </cell>
          <cell r="CD154">
            <v>0</v>
          </cell>
        </row>
        <row r="155">
          <cell r="A155">
            <v>741950</v>
          </cell>
          <cell r="B155" t="str">
            <v>Dep Exp Reg Adj</v>
          </cell>
          <cell r="C155" t="str">
            <v>DepExp</v>
          </cell>
          <cell r="D155" t="str">
            <v>Major</v>
          </cell>
          <cell r="E155" t="str">
            <v>DepExp - Reg tsf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Z155">
            <v>0</v>
          </cell>
          <cell r="CA155">
            <v>0</v>
          </cell>
          <cell r="CC155">
            <v>0</v>
          </cell>
          <cell r="CD155">
            <v>0</v>
          </cell>
        </row>
        <row r="156">
          <cell r="A156">
            <v>741999</v>
          </cell>
          <cell r="B156" t="str">
            <v>Dep Exp Conv Acct</v>
          </cell>
          <cell r="C156" t="str">
            <v>DepExp</v>
          </cell>
          <cell r="D156" t="str">
            <v>Major</v>
          </cell>
          <cell r="E156" t="str">
            <v>DepExp - Maj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Z156">
            <v>0</v>
          </cell>
          <cell r="CA156">
            <v>0</v>
          </cell>
          <cell r="CC156">
            <v>0</v>
          </cell>
          <cell r="CD156">
            <v>0</v>
          </cell>
        </row>
        <row r="157">
          <cell r="A157">
            <v>741700</v>
          </cell>
          <cell r="B157" t="str">
            <v>Dep Exp-Intang SW</v>
          </cell>
          <cell r="C157" t="str">
            <v>DepExp</v>
          </cell>
          <cell r="D157" t="str">
            <v>Major-Intangible</v>
          </cell>
          <cell r="E157" t="str">
            <v>DepExp-IntangSoftware</v>
          </cell>
          <cell r="F157">
            <v>0</v>
          </cell>
          <cell r="G157">
            <v>0</v>
          </cell>
          <cell r="H157">
            <v>45093550.409999996</v>
          </cell>
          <cell r="I157">
            <v>414536.79</v>
          </cell>
          <cell r="J157">
            <v>0</v>
          </cell>
          <cell r="K157">
            <v>-795901.86</v>
          </cell>
          <cell r="L157">
            <v>44720018.939999998</v>
          </cell>
          <cell r="M157">
            <v>-7859255</v>
          </cell>
          <cell r="N157">
            <v>-265440.19</v>
          </cell>
          <cell r="O157">
            <v>-21679</v>
          </cell>
          <cell r="P157">
            <v>609590.42000000004</v>
          </cell>
          <cell r="Q157">
            <v>-7528950.1700000018</v>
          </cell>
          <cell r="R157">
            <v>52952805.409999996</v>
          </cell>
          <cell r="S157">
            <v>679976.98</v>
          </cell>
          <cell r="T157">
            <v>21679</v>
          </cell>
          <cell r="U157">
            <v>-1405492.28</v>
          </cell>
          <cell r="V157">
            <v>52248969.109999999</v>
          </cell>
          <cell r="W157">
            <v>0</v>
          </cell>
          <cell r="X157">
            <v>16487887.33</v>
          </cell>
          <cell r="Y157">
            <v>0</v>
          </cell>
          <cell r="Z157">
            <v>28527873.039999999</v>
          </cell>
          <cell r="AA157">
            <v>0</v>
          </cell>
          <cell r="AB157">
            <v>436.22</v>
          </cell>
          <cell r="AC157">
            <v>0</v>
          </cell>
          <cell r="AD157">
            <v>0</v>
          </cell>
          <cell r="AE157">
            <v>0</v>
          </cell>
          <cell r="AF157">
            <v>16487887.33</v>
          </cell>
          <cell r="AG157">
            <v>28527873.039999999</v>
          </cell>
          <cell r="AH157">
            <v>0</v>
          </cell>
          <cell r="AI157">
            <v>-2844713.1100000013</v>
          </cell>
          <cell r="AJ157">
            <v>0</v>
          </cell>
          <cell r="AK157">
            <v>-5092331.93</v>
          </cell>
          <cell r="AL157">
            <v>0</v>
          </cell>
          <cell r="AM157">
            <v>436.22</v>
          </cell>
          <cell r="AN157">
            <v>0</v>
          </cell>
          <cell r="AO157">
            <v>0</v>
          </cell>
          <cell r="AP157">
            <v>0</v>
          </cell>
          <cell r="AQ157">
            <v>-2844713.1100000013</v>
          </cell>
          <cell r="AR157">
            <v>-5092331.93</v>
          </cell>
          <cell r="AS157">
            <v>0</v>
          </cell>
          <cell r="AT157">
            <v>19332600.440000001</v>
          </cell>
          <cell r="AU157">
            <v>0</v>
          </cell>
          <cell r="AV157">
            <v>33620204.96999999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19332600.440000001</v>
          </cell>
          <cell r="BC157">
            <v>33620204.969999999</v>
          </cell>
          <cell r="BD157">
            <v>0</v>
          </cell>
          <cell r="BE157">
            <v>20727.07</v>
          </cell>
          <cell r="BF157">
            <v>951.93</v>
          </cell>
          <cell r="BG157">
            <v>0</v>
          </cell>
          <cell r="BH157">
            <v>31334.41</v>
          </cell>
          <cell r="BI157">
            <v>1903.87</v>
          </cell>
          <cell r="BJ157">
            <v>0</v>
          </cell>
          <cell r="BK157">
            <v>10607.34</v>
          </cell>
          <cell r="BL157">
            <v>951.93999999999994</v>
          </cell>
          <cell r="BM157">
            <v>0</v>
          </cell>
          <cell r="BN157">
            <v>0</v>
          </cell>
          <cell r="BO157">
            <v>0</v>
          </cell>
          <cell r="BP157">
            <v>44115.54</v>
          </cell>
          <cell r="BQ157">
            <v>0</v>
          </cell>
          <cell r="BR157">
            <v>44115.54</v>
          </cell>
          <cell r="BS157">
            <v>44115.54</v>
          </cell>
          <cell r="BT157">
            <v>0</v>
          </cell>
          <cell r="BU157">
            <v>44115.54</v>
          </cell>
          <cell r="BV157">
            <v>20727.07</v>
          </cell>
          <cell r="BW157">
            <v>0</v>
          </cell>
          <cell r="BX157">
            <v>-20727.07</v>
          </cell>
          <cell r="BZ157">
            <v>0</v>
          </cell>
          <cell r="CA157">
            <v>0</v>
          </cell>
          <cell r="CC157">
            <v>7833.6</v>
          </cell>
          <cell r="CD157">
            <v>7833.6</v>
          </cell>
        </row>
        <row r="158">
          <cell r="A158">
            <v>741701</v>
          </cell>
          <cell r="B158" t="str">
            <v>Dep Exp-Intang CC</v>
          </cell>
          <cell r="C158" t="str">
            <v>DepExp</v>
          </cell>
          <cell r="D158">
            <v>0</v>
          </cell>
          <cell r="E158" t="str">
            <v>DepExp-IntangCC</v>
          </cell>
          <cell r="F158">
            <v>0</v>
          </cell>
          <cell r="G158">
            <v>0</v>
          </cell>
          <cell r="H158">
            <v>1181627.46</v>
          </cell>
          <cell r="I158">
            <v>256314.94</v>
          </cell>
          <cell r="J158">
            <v>0</v>
          </cell>
          <cell r="K158">
            <v>-937219.43</v>
          </cell>
          <cell r="L158">
            <v>500722.97</v>
          </cell>
          <cell r="M158">
            <v>1024696.02</v>
          </cell>
          <cell r="N158">
            <v>-113631.83000000002</v>
          </cell>
          <cell r="O158">
            <v>0</v>
          </cell>
          <cell r="P158">
            <v>-937219.43</v>
          </cell>
          <cell r="Q158">
            <v>-26155.239999999991</v>
          </cell>
          <cell r="R158">
            <v>156931.43999999994</v>
          </cell>
          <cell r="S158">
            <v>369946.77</v>
          </cell>
          <cell r="T158">
            <v>0</v>
          </cell>
          <cell r="U158">
            <v>0</v>
          </cell>
          <cell r="V158">
            <v>526878.21</v>
          </cell>
          <cell r="W158">
            <v>0</v>
          </cell>
          <cell r="X158">
            <v>130776.2</v>
          </cell>
          <cell r="Y158">
            <v>0</v>
          </cell>
          <cell r="Z158">
            <v>1044141.6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130776.2</v>
          </cell>
          <cell r="AG158">
            <v>1044141.6</v>
          </cell>
          <cell r="AH158">
            <v>0</v>
          </cell>
          <cell r="AI158">
            <v>-26155.240000000005</v>
          </cell>
          <cell r="AJ158">
            <v>0</v>
          </cell>
          <cell r="AK158">
            <v>1044141.6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-26155.240000000005</v>
          </cell>
          <cell r="AR158">
            <v>1044141.6</v>
          </cell>
          <cell r="AS158">
            <v>0</v>
          </cell>
          <cell r="AT158">
            <v>156931.4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156931.44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6709.66</v>
          </cell>
          <cell r="BQ158">
            <v>0</v>
          </cell>
          <cell r="BR158">
            <v>6709.66</v>
          </cell>
          <cell r="BS158">
            <v>6709.66</v>
          </cell>
          <cell r="BT158">
            <v>0</v>
          </cell>
          <cell r="BU158">
            <v>6709.66</v>
          </cell>
          <cell r="BV158">
            <v>0</v>
          </cell>
          <cell r="BW158">
            <v>0</v>
          </cell>
          <cell r="BX158">
            <v>0</v>
          </cell>
          <cell r="BZ158">
            <v>0</v>
          </cell>
          <cell r="CA158">
            <v>0</v>
          </cell>
          <cell r="CC158">
            <v>0</v>
          </cell>
          <cell r="CD158">
            <v>0</v>
          </cell>
        </row>
        <row r="159">
          <cell r="A159">
            <v>741900</v>
          </cell>
          <cell r="B159" t="str">
            <v>Brmptn Dep Exp</v>
          </cell>
          <cell r="C159" t="str">
            <v>DepExp</v>
          </cell>
          <cell r="D159" t="str">
            <v>BRAMPTON</v>
          </cell>
          <cell r="E159" t="str">
            <v>Brampton DepExp</v>
          </cell>
          <cell r="F159">
            <v>0</v>
          </cell>
          <cell r="G159">
            <v>0</v>
          </cell>
          <cell r="H159">
            <v>1279190.620000001</v>
          </cell>
          <cell r="I159">
            <v>9510050.4499999993</v>
          </cell>
          <cell r="J159">
            <v>0</v>
          </cell>
          <cell r="K159">
            <v>-113631.83</v>
          </cell>
          <cell r="L159">
            <v>10676709.24</v>
          </cell>
          <cell r="M159">
            <v>1279190.6200000029</v>
          </cell>
          <cell r="N159">
            <v>-2446397.290000001</v>
          </cell>
          <cell r="O159">
            <v>-850024.3</v>
          </cell>
          <cell r="P159">
            <v>-113631.83</v>
          </cell>
          <cell r="Q159">
            <v>-2129762.7999999989</v>
          </cell>
          <cell r="R159">
            <v>-1.862645149230957E-9</v>
          </cell>
          <cell r="S159">
            <v>11956447.74</v>
          </cell>
          <cell r="T159">
            <v>850024.3</v>
          </cell>
          <cell r="U159">
            <v>0</v>
          </cell>
          <cell r="V159">
            <v>12806472.039999999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-38304.78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1037294.43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38304.78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1037294.43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827983.66</v>
          </cell>
          <cell r="BF159">
            <v>22040.639999999999</v>
          </cell>
          <cell r="BG159">
            <v>0</v>
          </cell>
          <cell r="BH159">
            <v>1607781.44</v>
          </cell>
          <cell r="BI159">
            <v>44031.79</v>
          </cell>
          <cell r="BJ159">
            <v>0</v>
          </cell>
          <cell r="BK159">
            <v>779797.77999999991</v>
          </cell>
          <cell r="BL159">
            <v>21991.15</v>
          </cell>
          <cell r="BM159">
            <v>0</v>
          </cell>
          <cell r="BN159">
            <v>0</v>
          </cell>
          <cell r="BO159">
            <v>0</v>
          </cell>
          <cell r="BP159">
            <v>701825.68</v>
          </cell>
          <cell r="BQ159">
            <v>1150.92</v>
          </cell>
          <cell r="BR159">
            <v>702976.6</v>
          </cell>
          <cell r="BS159">
            <v>701825.68</v>
          </cell>
          <cell r="BT159">
            <v>1150.92</v>
          </cell>
          <cell r="BU159">
            <v>702976.6</v>
          </cell>
          <cell r="BV159">
            <v>827983.66</v>
          </cell>
          <cell r="BW159">
            <v>-1037294.43</v>
          </cell>
          <cell r="BX159">
            <v>-1865278.09</v>
          </cell>
          <cell r="BZ159">
            <v>0</v>
          </cell>
          <cell r="CA159">
            <v>0</v>
          </cell>
          <cell r="CC159">
            <v>1100</v>
          </cell>
          <cell r="CD159">
            <v>110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 t="str">
            <v>DepExp</v>
          </cell>
          <cell r="F160">
            <v>0</v>
          </cell>
          <cell r="G160">
            <v>0</v>
          </cell>
          <cell r="H160">
            <v>556049599.28000009</v>
          </cell>
          <cell r="I160">
            <v>10180902.18</v>
          </cell>
          <cell r="J160">
            <v>0</v>
          </cell>
          <cell r="K160">
            <v>-1682681.9000000001</v>
          </cell>
          <cell r="L160">
            <v>564556753.16000009</v>
          </cell>
          <cell r="M160">
            <v>-75680641.910000026</v>
          </cell>
          <cell r="N160">
            <v>-2825469.310000001</v>
          </cell>
          <cell r="O160">
            <v>-871703.3</v>
          </cell>
          <cell r="P160">
            <v>-537438.4</v>
          </cell>
          <cell r="Q160">
            <v>-79906319.320000023</v>
          </cell>
          <cell r="R160">
            <v>631730241.18999994</v>
          </cell>
          <cell r="S160">
            <v>13006371.49</v>
          </cell>
          <cell r="T160">
            <v>871703.3</v>
          </cell>
          <cell r="U160">
            <v>-1145243.5</v>
          </cell>
          <cell r="V160">
            <v>644463072.4799999</v>
          </cell>
          <cell r="W160">
            <v>0</v>
          </cell>
          <cell r="X160">
            <v>283709513.69</v>
          </cell>
          <cell r="Y160">
            <v>240462.26</v>
          </cell>
          <cell r="Z160">
            <v>255633695.20999998</v>
          </cell>
          <cell r="AA160">
            <v>0</v>
          </cell>
          <cell r="AB160">
            <v>5651337.3999999994</v>
          </cell>
          <cell r="AC160">
            <v>84054.7</v>
          </cell>
          <cell r="AD160">
            <v>2236820.52</v>
          </cell>
          <cell r="AE160">
            <v>5793509.29</v>
          </cell>
          <cell r="AF160">
            <v>283949975.94999999</v>
          </cell>
          <cell r="AG160">
            <v>255895048.10999998</v>
          </cell>
          <cell r="AH160">
            <v>0</v>
          </cell>
          <cell r="AI160">
            <v>-34860069.689999983</v>
          </cell>
          <cell r="AJ160">
            <v>-80154.070000000007</v>
          </cell>
          <cell r="AK160">
            <v>-45041428.229999997</v>
          </cell>
          <cell r="AL160">
            <v>0</v>
          </cell>
          <cell r="AM160">
            <v>-3818664.5599999987</v>
          </cell>
          <cell r="AN160">
            <v>-16810.940000000002</v>
          </cell>
          <cell r="AO160">
            <v>-357229.91999999993</v>
          </cell>
          <cell r="AP160">
            <v>5793509.29</v>
          </cell>
          <cell r="AQ160">
            <v>-34940223.760000005</v>
          </cell>
          <cell r="AR160">
            <v>-44780075.329999991</v>
          </cell>
          <cell r="AS160">
            <v>0</v>
          </cell>
          <cell r="AT160">
            <v>318569583.37999994</v>
          </cell>
          <cell r="AU160">
            <v>320616.33</v>
          </cell>
          <cell r="AV160">
            <v>300675123.43999994</v>
          </cell>
          <cell r="AW160">
            <v>0</v>
          </cell>
          <cell r="AX160">
            <v>9470001.959999999</v>
          </cell>
          <cell r="AY160">
            <v>100865.64</v>
          </cell>
          <cell r="AZ160">
            <v>2594050.4399999995</v>
          </cell>
          <cell r="BA160">
            <v>0</v>
          </cell>
          <cell r="BB160">
            <v>318890199.70999998</v>
          </cell>
          <cell r="BC160">
            <v>300675123.43999994</v>
          </cell>
          <cell r="BD160">
            <v>0</v>
          </cell>
          <cell r="BE160">
            <v>848710.73</v>
          </cell>
          <cell r="BF160">
            <v>22992.57</v>
          </cell>
          <cell r="BG160">
            <v>0</v>
          </cell>
          <cell r="BH160">
            <v>1639115.8499999999</v>
          </cell>
          <cell r="BI160">
            <v>45935.66</v>
          </cell>
          <cell r="BJ160">
            <v>0</v>
          </cell>
          <cell r="BK160">
            <v>790405.11999999988</v>
          </cell>
          <cell r="BL160">
            <v>22943.09</v>
          </cell>
          <cell r="BM160">
            <v>0</v>
          </cell>
          <cell r="BN160">
            <v>0</v>
          </cell>
          <cell r="BO160">
            <v>0</v>
          </cell>
          <cell r="BP160">
            <v>752650.88</v>
          </cell>
          <cell r="BQ160">
            <v>1150.92</v>
          </cell>
          <cell r="BR160">
            <v>753801.79999999993</v>
          </cell>
          <cell r="BS160">
            <v>752650.88</v>
          </cell>
          <cell r="BT160">
            <v>1150.92</v>
          </cell>
          <cell r="BU160">
            <v>753801.79999999993</v>
          </cell>
          <cell r="BV160">
            <v>848710.73</v>
          </cell>
          <cell r="BW160">
            <v>261352.90000000002</v>
          </cell>
          <cell r="BX160">
            <v>-587357.83000000007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8933.6</v>
          </cell>
          <cell r="CD160">
            <v>8933.6</v>
          </cell>
        </row>
        <row r="161">
          <cell r="A161">
            <v>741500</v>
          </cell>
          <cell r="B161" t="str">
            <v>Real Estate:Sale G/L</v>
          </cell>
          <cell r="C161" t="str">
            <v>Gain/(Loss)</v>
          </cell>
          <cell r="D161">
            <v>0</v>
          </cell>
          <cell r="E161" t="str">
            <v>Gain/(Loss)</v>
          </cell>
          <cell r="F161">
            <v>0</v>
          </cell>
          <cell r="G161">
            <v>0</v>
          </cell>
          <cell r="H161">
            <v>-3250</v>
          </cell>
          <cell r="I161">
            <v>-38629.31</v>
          </cell>
          <cell r="J161">
            <v>0</v>
          </cell>
          <cell r="K161">
            <v>0</v>
          </cell>
          <cell r="L161">
            <v>-41879.31</v>
          </cell>
          <cell r="M161">
            <v>-3250</v>
          </cell>
          <cell r="N161">
            <v>-26122.559999999998</v>
          </cell>
          <cell r="O161">
            <v>0</v>
          </cell>
          <cell r="P161">
            <v>0</v>
          </cell>
          <cell r="Q161">
            <v>-29372.559999999998</v>
          </cell>
          <cell r="R161">
            <v>0</v>
          </cell>
          <cell r="S161">
            <v>-12506.75</v>
          </cell>
          <cell r="T161">
            <v>0</v>
          </cell>
          <cell r="U161">
            <v>0</v>
          </cell>
          <cell r="V161">
            <v>-12506.75</v>
          </cell>
          <cell r="W161">
            <v>0</v>
          </cell>
          <cell r="X161">
            <v>0</v>
          </cell>
          <cell r="Y161">
            <v>0</v>
          </cell>
          <cell r="Z161">
            <v>-325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3250</v>
          </cell>
          <cell r="AH161">
            <v>0</v>
          </cell>
          <cell r="AI161">
            <v>0</v>
          </cell>
          <cell r="AJ161">
            <v>0</v>
          </cell>
          <cell r="AK161">
            <v>-325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325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Z161">
            <v>0</v>
          </cell>
          <cell r="CA161">
            <v>0</v>
          </cell>
          <cell r="CC161">
            <v>0</v>
          </cell>
          <cell r="CD161">
            <v>0</v>
          </cell>
        </row>
        <row r="162">
          <cell r="A162">
            <v>741510</v>
          </cell>
          <cell r="B162" t="str">
            <v>Maj FA:G on Dspstn</v>
          </cell>
          <cell r="C162" t="str">
            <v>Gain/(Loss)</v>
          </cell>
          <cell r="D162">
            <v>0</v>
          </cell>
          <cell r="E162" t="str">
            <v>Gain/(Loss)</v>
          </cell>
          <cell r="F162">
            <v>0</v>
          </cell>
          <cell r="G162">
            <v>0</v>
          </cell>
          <cell r="H162">
            <v>-58616.05</v>
          </cell>
          <cell r="I162">
            <v>0</v>
          </cell>
          <cell r="J162">
            <v>0</v>
          </cell>
          <cell r="K162">
            <v>0</v>
          </cell>
          <cell r="L162">
            <v>-58616.05</v>
          </cell>
          <cell r="M162">
            <v>-57833.11</v>
          </cell>
          <cell r="N162">
            <v>-23415.54</v>
          </cell>
          <cell r="O162">
            <v>0</v>
          </cell>
          <cell r="P162">
            <v>0</v>
          </cell>
          <cell r="Q162">
            <v>-81248.649999999994</v>
          </cell>
          <cell r="R162">
            <v>-782.94000000000233</v>
          </cell>
          <cell r="S162">
            <v>23415.54</v>
          </cell>
          <cell r="T162">
            <v>0</v>
          </cell>
          <cell r="U162">
            <v>0</v>
          </cell>
          <cell r="V162">
            <v>22632.6</v>
          </cell>
          <cell r="W162">
            <v>0</v>
          </cell>
          <cell r="X162">
            <v>-74604.009999999995</v>
          </cell>
          <cell r="Y162">
            <v>661094.19999999995</v>
          </cell>
          <cell r="Z162">
            <v>-833114.16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586490.18999999994</v>
          </cell>
          <cell r="AG162">
            <v>-833114.16</v>
          </cell>
          <cell r="AH162">
            <v>0</v>
          </cell>
          <cell r="AI162">
            <v>-74532.639999999999</v>
          </cell>
          <cell r="AJ162">
            <v>661094.19999999995</v>
          </cell>
          <cell r="AK162">
            <v>-832357.88</v>
          </cell>
          <cell r="AL162">
            <v>0</v>
          </cell>
          <cell r="AM162">
            <v>0</v>
          </cell>
          <cell r="AN162">
            <v>0</v>
          </cell>
          <cell r="AO162">
            <v>-44.71</v>
          </cell>
          <cell r="AP162">
            <v>0</v>
          </cell>
          <cell r="AQ162">
            <v>586561.55999999994</v>
          </cell>
          <cell r="AR162">
            <v>-832357.88</v>
          </cell>
          <cell r="AS162">
            <v>0</v>
          </cell>
          <cell r="AT162">
            <v>-71.37</v>
          </cell>
          <cell r="AU162">
            <v>0</v>
          </cell>
          <cell r="AV162">
            <v>-756.28</v>
          </cell>
          <cell r="AW162">
            <v>0</v>
          </cell>
          <cell r="AX162">
            <v>0</v>
          </cell>
          <cell r="AY162">
            <v>0</v>
          </cell>
          <cell r="AZ162">
            <v>44.71</v>
          </cell>
          <cell r="BA162">
            <v>0</v>
          </cell>
          <cell r="BB162">
            <v>-71.37</v>
          </cell>
          <cell r="BC162">
            <v>-756.28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125440.52</v>
          </cell>
          <cell r="BI162">
            <v>0</v>
          </cell>
          <cell r="BJ162">
            <v>0</v>
          </cell>
          <cell r="BK162">
            <v>125440.52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62567.4</v>
          </cell>
          <cell r="BQ162">
            <v>0</v>
          </cell>
          <cell r="BR162">
            <v>62567.4</v>
          </cell>
          <cell r="BS162">
            <v>62567.4</v>
          </cell>
          <cell r="BT162">
            <v>0</v>
          </cell>
          <cell r="BU162">
            <v>62567.4</v>
          </cell>
          <cell r="BV162">
            <v>0</v>
          </cell>
          <cell r="BW162">
            <v>0</v>
          </cell>
          <cell r="BX162">
            <v>0</v>
          </cell>
          <cell r="BZ162">
            <v>0</v>
          </cell>
          <cell r="CA162">
            <v>0</v>
          </cell>
          <cell r="CC162">
            <v>0</v>
          </cell>
          <cell r="CD162">
            <v>0</v>
          </cell>
        </row>
        <row r="163">
          <cell r="A163">
            <v>741520</v>
          </cell>
          <cell r="B163" t="str">
            <v>MFAs:G on Dspstn</v>
          </cell>
          <cell r="C163" t="str">
            <v>Gain/(Loss)</v>
          </cell>
          <cell r="D163">
            <v>0</v>
          </cell>
          <cell r="E163" t="str">
            <v>Gain/(Loss)</v>
          </cell>
          <cell r="F163">
            <v>0</v>
          </cell>
          <cell r="G163">
            <v>0</v>
          </cell>
          <cell r="H163">
            <v>-356668.08</v>
          </cell>
          <cell r="I163">
            <v>0</v>
          </cell>
          <cell r="J163">
            <v>0</v>
          </cell>
          <cell r="K163">
            <v>0</v>
          </cell>
          <cell r="L163">
            <v>-356668.08</v>
          </cell>
          <cell r="M163">
            <v>-450161.85000000003</v>
          </cell>
          <cell r="N163">
            <v>0</v>
          </cell>
          <cell r="O163">
            <v>0</v>
          </cell>
          <cell r="P163">
            <v>0</v>
          </cell>
          <cell r="Q163">
            <v>-450161.85000000003</v>
          </cell>
          <cell r="R163">
            <v>93493.77</v>
          </cell>
          <cell r="S163">
            <v>0</v>
          </cell>
          <cell r="T163">
            <v>0</v>
          </cell>
          <cell r="U163">
            <v>0</v>
          </cell>
          <cell r="V163">
            <v>93493.77</v>
          </cell>
          <cell r="W163">
            <v>0</v>
          </cell>
          <cell r="X163">
            <v>-192244.09</v>
          </cell>
          <cell r="Y163">
            <v>0</v>
          </cell>
          <cell r="Z163">
            <v>-164423.99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192244.09</v>
          </cell>
          <cell r="AG163">
            <v>-164423.99</v>
          </cell>
          <cell r="AH163">
            <v>0</v>
          </cell>
          <cell r="AI163">
            <v>-242637.25</v>
          </cell>
          <cell r="AJ163">
            <v>0</v>
          </cell>
          <cell r="AK163">
            <v>-207524.59999999998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-242637.25</v>
          </cell>
          <cell r="AR163">
            <v>-207524.59999999998</v>
          </cell>
          <cell r="AS163">
            <v>0</v>
          </cell>
          <cell r="AT163">
            <v>50393.16</v>
          </cell>
          <cell r="AU163">
            <v>0</v>
          </cell>
          <cell r="AV163">
            <v>43100.6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50393.16</v>
          </cell>
          <cell r="BC163">
            <v>43100.61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Z163">
            <v>0</v>
          </cell>
          <cell r="CA163">
            <v>0</v>
          </cell>
          <cell r="CC163">
            <v>0</v>
          </cell>
          <cell r="C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 t="str">
            <v>Gains/(Loss)</v>
          </cell>
          <cell r="F164">
            <v>0</v>
          </cell>
          <cell r="G164">
            <v>0</v>
          </cell>
          <cell r="H164">
            <v>-418534.13</v>
          </cell>
          <cell r="I164">
            <v>-38629.31</v>
          </cell>
          <cell r="J164">
            <v>0</v>
          </cell>
          <cell r="K164">
            <v>0</v>
          </cell>
          <cell r="L164">
            <v>-457163.44</v>
          </cell>
          <cell r="M164">
            <v>-511244.96</v>
          </cell>
          <cell r="N164">
            <v>-49538.1</v>
          </cell>
          <cell r="O164">
            <v>0</v>
          </cell>
          <cell r="P164">
            <v>0</v>
          </cell>
          <cell r="Q164">
            <v>-560783.06000000006</v>
          </cell>
          <cell r="R164">
            <v>92710.83</v>
          </cell>
          <cell r="S164">
            <v>10908.79</v>
          </cell>
          <cell r="T164">
            <v>0</v>
          </cell>
          <cell r="U164">
            <v>0</v>
          </cell>
          <cell r="V164">
            <v>103619.62</v>
          </cell>
          <cell r="W164">
            <v>0</v>
          </cell>
          <cell r="X164">
            <v>-266848.09999999998</v>
          </cell>
          <cell r="Y164">
            <v>661094.19999999995</v>
          </cell>
          <cell r="Z164">
            <v>-1000788.15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94246.1</v>
          </cell>
          <cell r="AG164">
            <v>-1000788.15</v>
          </cell>
          <cell r="AH164">
            <v>0</v>
          </cell>
          <cell r="AI164">
            <v>-317169.89</v>
          </cell>
          <cell r="AJ164">
            <v>661094.19999999995</v>
          </cell>
          <cell r="AK164">
            <v>-1043132.48</v>
          </cell>
          <cell r="AL164">
            <v>0</v>
          </cell>
          <cell r="AM164">
            <v>0</v>
          </cell>
          <cell r="AN164">
            <v>0</v>
          </cell>
          <cell r="AO164">
            <v>-44.71</v>
          </cell>
          <cell r="AP164">
            <v>0</v>
          </cell>
          <cell r="AQ164">
            <v>343924.30999999994</v>
          </cell>
          <cell r="AR164">
            <v>-1043132.48</v>
          </cell>
          <cell r="AS164">
            <v>0</v>
          </cell>
          <cell r="AT164">
            <v>50321.79</v>
          </cell>
          <cell r="AU164">
            <v>0</v>
          </cell>
          <cell r="AV164">
            <v>42344.33</v>
          </cell>
          <cell r="AW164">
            <v>0</v>
          </cell>
          <cell r="AX164">
            <v>0</v>
          </cell>
          <cell r="AY164">
            <v>0</v>
          </cell>
          <cell r="AZ164">
            <v>44.71</v>
          </cell>
          <cell r="BA164">
            <v>0</v>
          </cell>
          <cell r="BB164">
            <v>50321.79</v>
          </cell>
          <cell r="BC164">
            <v>42344.33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125440.52</v>
          </cell>
          <cell r="BI164">
            <v>0</v>
          </cell>
          <cell r="BJ164">
            <v>0</v>
          </cell>
          <cell r="BK164">
            <v>125440.52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62567.4</v>
          </cell>
          <cell r="BQ164">
            <v>0</v>
          </cell>
          <cell r="BR164">
            <v>62567.4</v>
          </cell>
          <cell r="BS164">
            <v>62567.4</v>
          </cell>
          <cell r="BT164">
            <v>0</v>
          </cell>
          <cell r="BU164">
            <v>62567.4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741390</v>
          </cell>
          <cell r="B165" t="str">
            <v>Cptlzd Dep Redistri</v>
          </cell>
          <cell r="C165" t="str">
            <v>DepExp</v>
          </cell>
          <cell r="D165">
            <v>0</v>
          </cell>
          <cell r="E165" t="str">
            <v>Capitalized DepExp</v>
          </cell>
          <cell r="F165">
            <v>0</v>
          </cell>
          <cell r="G165">
            <v>0</v>
          </cell>
          <cell r="H165">
            <v>-21686171.18</v>
          </cell>
          <cell r="I165">
            <v>0</v>
          </cell>
          <cell r="J165">
            <v>0</v>
          </cell>
          <cell r="K165">
            <v>0</v>
          </cell>
          <cell r="L165">
            <v>-21686171.18</v>
          </cell>
          <cell r="M165">
            <v>5617240.5500000007</v>
          </cell>
          <cell r="N165">
            <v>0</v>
          </cell>
          <cell r="O165">
            <v>0</v>
          </cell>
          <cell r="P165">
            <v>0</v>
          </cell>
          <cell r="Q165">
            <v>5617240.5500000007</v>
          </cell>
          <cell r="R165">
            <v>-27303411.73</v>
          </cell>
          <cell r="S165">
            <v>0</v>
          </cell>
          <cell r="T165">
            <v>0</v>
          </cell>
          <cell r="U165">
            <v>0</v>
          </cell>
          <cell r="V165">
            <v>-27303411.73</v>
          </cell>
          <cell r="W165">
            <v>0</v>
          </cell>
          <cell r="X165">
            <v>-7321478.1299999999</v>
          </cell>
          <cell r="Y165">
            <v>0</v>
          </cell>
          <cell r="Z165">
            <v>-14364693.050000001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-7321478.1299999999</v>
          </cell>
          <cell r="AG165">
            <v>-14364693.050000001</v>
          </cell>
          <cell r="AH165">
            <v>0</v>
          </cell>
          <cell r="AI165">
            <v>2527840.62</v>
          </cell>
          <cell r="AJ165">
            <v>0</v>
          </cell>
          <cell r="AK165">
            <v>3089399.9299999997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2527840.62</v>
          </cell>
          <cell r="AR165">
            <v>3089399.9299999997</v>
          </cell>
          <cell r="AS165">
            <v>0</v>
          </cell>
          <cell r="AT165">
            <v>-9849318.75</v>
          </cell>
          <cell r="AU165">
            <v>0</v>
          </cell>
          <cell r="AV165">
            <v>-17454092.9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-9849318.75</v>
          </cell>
          <cell r="BC165">
            <v>-17454092.98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Z165">
            <v>0</v>
          </cell>
          <cell r="CA165">
            <v>0</v>
          </cell>
          <cell r="CC165">
            <v>0</v>
          </cell>
          <cell r="CD165">
            <v>0</v>
          </cell>
        </row>
        <row r="166">
          <cell r="A166">
            <v>741530</v>
          </cell>
          <cell r="B166" t="str">
            <v>Asst Rem&amp;Reloc Exp</v>
          </cell>
          <cell r="C166" t="str">
            <v>Asset Removal</v>
          </cell>
          <cell r="D166">
            <v>0</v>
          </cell>
          <cell r="E166" t="str">
            <v>Removal Exp</v>
          </cell>
          <cell r="F166">
            <v>0</v>
          </cell>
          <cell r="G166">
            <v>0</v>
          </cell>
          <cell r="H166">
            <v>73182531.289999992</v>
          </cell>
          <cell r="I166">
            <v>915974.53</v>
          </cell>
          <cell r="J166">
            <v>0</v>
          </cell>
          <cell r="K166">
            <v>0</v>
          </cell>
          <cell r="L166">
            <v>74098505.819999993</v>
          </cell>
          <cell r="M166">
            <v>-6649702.7399999946</v>
          </cell>
          <cell r="N166">
            <v>-187682.14999999991</v>
          </cell>
          <cell r="O166">
            <v>0</v>
          </cell>
          <cell r="P166">
            <v>0</v>
          </cell>
          <cell r="Q166">
            <v>-6837384.8900000006</v>
          </cell>
          <cell r="R166">
            <v>79832234.029999986</v>
          </cell>
          <cell r="S166">
            <v>1103656.68</v>
          </cell>
          <cell r="T166">
            <v>0</v>
          </cell>
          <cell r="U166">
            <v>0</v>
          </cell>
          <cell r="V166">
            <v>80935890.709999993</v>
          </cell>
          <cell r="W166">
            <v>0</v>
          </cell>
          <cell r="X166">
            <v>24856842.559999999</v>
          </cell>
          <cell r="Y166">
            <v>0</v>
          </cell>
          <cell r="Z166">
            <v>47470812.030000001</v>
          </cell>
          <cell r="AA166">
            <v>0</v>
          </cell>
          <cell r="AB166">
            <v>0</v>
          </cell>
          <cell r="AC166">
            <v>0</v>
          </cell>
          <cell r="AD166">
            <v>848451.14</v>
          </cell>
          <cell r="AE166">
            <v>0</v>
          </cell>
          <cell r="AF166">
            <v>24856842.559999999</v>
          </cell>
          <cell r="AG166">
            <v>47477237.590000004</v>
          </cell>
          <cell r="AH166">
            <v>0</v>
          </cell>
          <cell r="AI166">
            <v>-1916561.870000001</v>
          </cell>
          <cell r="AJ166">
            <v>0</v>
          </cell>
          <cell r="AK166">
            <v>-5158123.8100000024</v>
          </cell>
          <cell r="AL166">
            <v>0</v>
          </cell>
          <cell r="AM166">
            <v>0</v>
          </cell>
          <cell r="AN166">
            <v>0</v>
          </cell>
          <cell r="AO166">
            <v>418557.38</v>
          </cell>
          <cell r="AP166">
            <v>0</v>
          </cell>
          <cell r="AQ166">
            <v>-1916561.870000001</v>
          </cell>
          <cell r="AR166">
            <v>-5151698.25</v>
          </cell>
          <cell r="AS166">
            <v>0</v>
          </cell>
          <cell r="AT166">
            <v>26773404.43</v>
          </cell>
          <cell r="AU166">
            <v>0</v>
          </cell>
          <cell r="AV166">
            <v>52628935.840000004</v>
          </cell>
          <cell r="AW166">
            <v>0</v>
          </cell>
          <cell r="AX166">
            <v>0</v>
          </cell>
          <cell r="AY166">
            <v>0</v>
          </cell>
          <cell r="AZ166">
            <v>429893.76</v>
          </cell>
          <cell r="BA166">
            <v>0</v>
          </cell>
          <cell r="BB166">
            <v>26773404.43</v>
          </cell>
          <cell r="BC166">
            <v>52628935.840000004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6425.56</v>
          </cell>
          <cell r="BX166">
            <v>6425.56</v>
          </cell>
          <cell r="BZ166">
            <v>0</v>
          </cell>
          <cell r="CA166">
            <v>0</v>
          </cell>
          <cell r="CC166">
            <v>0</v>
          </cell>
          <cell r="CD166">
            <v>0</v>
          </cell>
        </row>
        <row r="167">
          <cell r="A167">
            <v>751010</v>
          </cell>
          <cell r="B167" t="str">
            <v>Amort-Cptl Cntrbtn</v>
          </cell>
          <cell r="C167" t="str">
            <v>Amortization</v>
          </cell>
          <cell r="D167">
            <v>0</v>
          </cell>
          <cell r="E167" t="str">
            <v>Amortizat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Z167">
            <v>0</v>
          </cell>
          <cell r="CA167">
            <v>0</v>
          </cell>
          <cell r="CC167">
            <v>0</v>
          </cell>
          <cell r="CD167">
            <v>0</v>
          </cell>
        </row>
        <row r="168">
          <cell r="A168">
            <v>753000</v>
          </cell>
          <cell r="B168" t="str">
            <v>Other Amortization</v>
          </cell>
          <cell r="C168" t="str">
            <v>Amortization</v>
          </cell>
          <cell r="D168">
            <v>0</v>
          </cell>
          <cell r="E168" t="str">
            <v>Amortizatio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Z168">
            <v>0</v>
          </cell>
          <cell r="CA168">
            <v>0</v>
          </cell>
          <cell r="CC168">
            <v>0</v>
          </cell>
          <cell r="CD168">
            <v>0</v>
          </cell>
        </row>
        <row r="169">
          <cell r="A169">
            <v>753010</v>
          </cell>
          <cell r="B169" t="str">
            <v>OPRB Amortization</v>
          </cell>
          <cell r="C169" t="str">
            <v>Amortization</v>
          </cell>
          <cell r="D169">
            <v>0</v>
          </cell>
          <cell r="E169" t="str">
            <v>Amortizatio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Z169">
            <v>0</v>
          </cell>
          <cell r="CA169">
            <v>0</v>
          </cell>
          <cell r="CC169">
            <v>0</v>
          </cell>
          <cell r="CD169">
            <v>0</v>
          </cell>
        </row>
        <row r="170">
          <cell r="A170">
            <v>753020</v>
          </cell>
          <cell r="B170" t="str">
            <v>Tx IPSP Disposition Amortization</v>
          </cell>
          <cell r="C170" t="str">
            <v>Amortization</v>
          </cell>
          <cell r="D170">
            <v>0</v>
          </cell>
          <cell r="E170" t="str">
            <v>Amortization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674456.3</v>
          </cell>
          <cell r="N170">
            <v>0</v>
          </cell>
          <cell r="O170">
            <v>0</v>
          </cell>
          <cell r="P170">
            <v>0</v>
          </cell>
          <cell r="Q170">
            <v>-4674456.3</v>
          </cell>
          <cell r="R170">
            <v>4674456.3</v>
          </cell>
          <cell r="S170">
            <v>0</v>
          </cell>
          <cell r="T170">
            <v>0</v>
          </cell>
          <cell r="U170">
            <v>0</v>
          </cell>
          <cell r="V170">
            <v>4674456.3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-4674456.3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-4674456.3</v>
          </cell>
          <cell r="AR170">
            <v>0</v>
          </cell>
          <cell r="AS170">
            <v>0</v>
          </cell>
          <cell r="AT170">
            <v>4674456.3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4674456.3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Z170">
            <v>0</v>
          </cell>
          <cell r="CA170">
            <v>0</v>
          </cell>
          <cell r="CC170">
            <v>0</v>
          </cell>
          <cell r="CD170">
            <v>0</v>
          </cell>
        </row>
        <row r="171">
          <cell r="A171">
            <v>753030</v>
          </cell>
          <cell r="B171" t="str">
            <v>RARA (MR&amp;SE) Amortization</v>
          </cell>
          <cell r="C171" t="str">
            <v>Amortization</v>
          </cell>
          <cell r="D171">
            <v>0</v>
          </cell>
          <cell r="E171" t="str">
            <v>Amortization</v>
          </cell>
          <cell r="F171">
            <v>0</v>
          </cell>
          <cell r="G171">
            <v>0</v>
          </cell>
          <cell r="H171">
            <v>0</v>
          </cell>
          <cell r="I171">
            <v>371791.32</v>
          </cell>
          <cell r="J171">
            <v>0</v>
          </cell>
          <cell r="K171">
            <v>0</v>
          </cell>
          <cell r="L171">
            <v>371791.32</v>
          </cell>
          <cell r="M171">
            <v>0</v>
          </cell>
          <cell r="N171">
            <v>371791.32</v>
          </cell>
          <cell r="O171">
            <v>0</v>
          </cell>
          <cell r="P171">
            <v>0</v>
          </cell>
          <cell r="Q171">
            <v>371791.3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Z171">
            <v>0</v>
          </cell>
          <cell r="CA171">
            <v>0</v>
          </cell>
          <cell r="CC171">
            <v>0</v>
          </cell>
          <cell r="CD171">
            <v>0</v>
          </cell>
        </row>
        <row r="172">
          <cell r="A172">
            <v>753050</v>
          </cell>
          <cell r="B172" t="str">
            <v>Amort of Enviro Reg  Assets</v>
          </cell>
          <cell r="C172" t="str">
            <v>Amortization</v>
          </cell>
          <cell r="D172">
            <v>0</v>
          </cell>
          <cell r="E172" t="str">
            <v>Amortization</v>
          </cell>
          <cell r="F172">
            <v>0</v>
          </cell>
          <cell r="G172">
            <v>0</v>
          </cell>
          <cell r="H172">
            <v>15081897.02</v>
          </cell>
          <cell r="I172">
            <v>-0.03</v>
          </cell>
          <cell r="J172">
            <v>0</v>
          </cell>
          <cell r="K172">
            <v>0</v>
          </cell>
          <cell r="L172">
            <v>15081896.99</v>
          </cell>
          <cell r="M172">
            <v>-3460422.4299999997</v>
          </cell>
          <cell r="N172">
            <v>-0.03</v>
          </cell>
          <cell r="O172">
            <v>0</v>
          </cell>
          <cell r="P172">
            <v>0</v>
          </cell>
          <cell r="Q172">
            <v>-3460422.459999999</v>
          </cell>
          <cell r="R172">
            <v>18542319.449999999</v>
          </cell>
          <cell r="S172">
            <v>0</v>
          </cell>
          <cell r="T172">
            <v>0</v>
          </cell>
          <cell r="U172">
            <v>0</v>
          </cell>
          <cell r="V172">
            <v>18542319.449999999</v>
          </cell>
          <cell r="W172">
            <v>0</v>
          </cell>
          <cell r="X172">
            <v>5804185</v>
          </cell>
          <cell r="Y172">
            <v>0</v>
          </cell>
          <cell r="Z172">
            <v>8421864</v>
          </cell>
          <cell r="AA172">
            <v>0</v>
          </cell>
          <cell r="AB172">
            <v>0</v>
          </cell>
          <cell r="AC172">
            <v>0</v>
          </cell>
          <cell r="AD172">
            <v>855848.02</v>
          </cell>
          <cell r="AE172">
            <v>0</v>
          </cell>
          <cell r="AF172">
            <v>5804185</v>
          </cell>
          <cell r="AG172">
            <v>8421864</v>
          </cell>
          <cell r="AH172">
            <v>0</v>
          </cell>
          <cell r="AI172">
            <v>-47564</v>
          </cell>
          <cell r="AJ172">
            <v>0</v>
          </cell>
          <cell r="AK172">
            <v>-2670160</v>
          </cell>
          <cell r="AL172">
            <v>0</v>
          </cell>
          <cell r="AM172">
            <v>0</v>
          </cell>
          <cell r="AN172">
            <v>0</v>
          </cell>
          <cell r="AO172">
            <v>-742698.42999999993</v>
          </cell>
          <cell r="AP172">
            <v>0</v>
          </cell>
          <cell r="AQ172">
            <v>-47564</v>
          </cell>
          <cell r="AR172">
            <v>-2670160</v>
          </cell>
          <cell r="AS172">
            <v>0</v>
          </cell>
          <cell r="AT172">
            <v>5851749</v>
          </cell>
          <cell r="AU172">
            <v>0</v>
          </cell>
          <cell r="AV172">
            <v>11092024</v>
          </cell>
          <cell r="AW172">
            <v>0</v>
          </cell>
          <cell r="AX172">
            <v>0</v>
          </cell>
          <cell r="AY172">
            <v>0</v>
          </cell>
          <cell r="AZ172">
            <v>1598546.45</v>
          </cell>
          <cell r="BA172">
            <v>0</v>
          </cell>
          <cell r="BB172">
            <v>5851749</v>
          </cell>
          <cell r="BC172">
            <v>11092024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Z172">
            <v>0</v>
          </cell>
          <cell r="CA172">
            <v>0</v>
          </cell>
          <cell r="CC172">
            <v>0</v>
          </cell>
          <cell r="C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 t="str">
            <v>Total Amort</v>
          </cell>
          <cell r="F173">
            <v>0</v>
          </cell>
          <cell r="G173">
            <v>0</v>
          </cell>
          <cell r="H173">
            <v>15081897.02</v>
          </cell>
          <cell r="I173">
            <v>371791.29</v>
          </cell>
          <cell r="J173">
            <v>0</v>
          </cell>
          <cell r="K173">
            <v>0</v>
          </cell>
          <cell r="L173">
            <v>15453688.310000001</v>
          </cell>
          <cell r="M173">
            <v>-8134878.7299999995</v>
          </cell>
          <cell r="N173">
            <v>371791.29</v>
          </cell>
          <cell r="O173">
            <v>0</v>
          </cell>
          <cell r="P173">
            <v>0</v>
          </cell>
          <cell r="Q173">
            <v>-7763087.4399999985</v>
          </cell>
          <cell r="R173">
            <v>23216775.75</v>
          </cell>
          <cell r="S173">
            <v>0</v>
          </cell>
          <cell r="T173">
            <v>0</v>
          </cell>
          <cell r="U173">
            <v>0</v>
          </cell>
          <cell r="V173">
            <v>23216775.75</v>
          </cell>
          <cell r="W173">
            <v>0</v>
          </cell>
          <cell r="X173">
            <v>5804185</v>
          </cell>
          <cell r="Y173">
            <v>0</v>
          </cell>
          <cell r="Z173">
            <v>8421864</v>
          </cell>
          <cell r="AA173">
            <v>0</v>
          </cell>
          <cell r="AB173">
            <v>0</v>
          </cell>
          <cell r="AC173">
            <v>0</v>
          </cell>
          <cell r="AD173">
            <v>855848.02</v>
          </cell>
          <cell r="AE173">
            <v>0</v>
          </cell>
          <cell r="AF173">
            <v>5804185</v>
          </cell>
          <cell r="AG173">
            <v>8421864</v>
          </cell>
          <cell r="AH173">
            <v>0</v>
          </cell>
          <cell r="AI173">
            <v>-4722020.3</v>
          </cell>
          <cell r="AJ173">
            <v>0</v>
          </cell>
          <cell r="AK173">
            <v>-2670160</v>
          </cell>
          <cell r="AL173">
            <v>0</v>
          </cell>
          <cell r="AM173">
            <v>0</v>
          </cell>
          <cell r="AN173">
            <v>0</v>
          </cell>
          <cell r="AO173">
            <v>-742698.42999999993</v>
          </cell>
          <cell r="AP173">
            <v>0</v>
          </cell>
          <cell r="AQ173">
            <v>-4722020.3</v>
          </cell>
          <cell r="AR173">
            <v>-2670160</v>
          </cell>
          <cell r="AS173">
            <v>0</v>
          </cell>
          <cell r="AT173">
            <v>10526205.300000001</v>
          </cell>
          <cell r="AU173">
            <v>0</v>
          </cell>
          <cell r="AV173">
            <v>11092024</v>
          </cell>
          <cell r="AW173">
            <v>0</v>
          </cell>
          <cell r="AX173">
            <v>0</v>
          </cell>
          <cell r="AY173">
            <v>0</v>
          </cell>
          <cell r="AZ173">
            <v>1598546.45</v>
          </cell>
          <cell r="BA173">
            <v>0</v>
          </cell>
          <cell r="BB173">
            <v>10526205.300000001</v>
          </cell>
          <cell r="BC173">
            <v>11092024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 t="str">
            <v>Total Depreciation + Amortization Expense + Removal Costs + Gains / (Losses)</v>
          </cell>
          <cell r="F174">
            <v>0</v>
          </cell>
          <cell r="G174">
            <v>0</v>
          </cell>
          <cell r="H174">
            <v>622209322.28000009</v>
          </cell>
          <cell r="I174">
            <v>11430038.689999999</v>
          </cell>
          <cell r="J174">
            <v>0</v>
          </cell>
          <cell r="K174">
            <v>-1682681.9000000001</v>
          </cell>
          <cell r="L174">
            <v>631965612.67000008</v>
          </cell>
          <cell r="M174">
            <v>-85359227.790000021</v>
          </cell>
          <cell r="N174">
            <v>-2690898.2700000009</v>
          </cell>
          <cell r="O174">
            <v>-871703.3</v>
          </cell>
          <cell r="P174">
            <v>-537438.4</v>
          </cell>
          <cell r="Q174">
            <v>-89450334.160000026</v>
          </cell>
          <cell r="R174">
            <v>707568550.06999993</v>
          </cell>
          <cell r="S174">
            <v>14120936.960000001</v>
          </cell>
          <cell r="T174">
            <v>871703.3</v>
          </cell>
          <cell r="U174">
            <v>-1145243.5</v>
          </cell>
          <cell r="V174">
            <v>721415946.82999992</v>
          </cell>
          <cell r="W174">
            <v>0</v>
          </cell>
          <cell r="X174">
            <v>306782215.01999998</v>
          </cell>
          <cell r="Y174">
            <v>901556.46</v>
          </cell>
          <cell r="Z174">
            <v>296160890.03999996</v>
          </cell>
          <cell r="AA174">
            <v>0</v>
          </cell>
          <cell r="AB174">
            <v>5651337.3999999994</v>
          </cell>
          <cell r="AC174">
            <v>84054.7</v>
          </cell>
          <cell r="AD174">
            <v>3941119.68</v>
          </cell>
          <cell r="AE174">
            <v>5793509.29</v>
          </cell>
          <cell r="AF174">
            <v>307683771.47999996</v>
          </cell>
          <cell r="AG174">
            <v>296428668.5</v>
          </cell>
          <cell r="AH174">
            <v>0</v>
          </cell>
          <cell r="AI174">
            <v>-39287981.12999998</v>
          </cell>
          <cell r="AJ174">
            <v>580940.12999999989</v>
          </cell>
          <cell r="AK174">
            <v>-50823444.590000004</v>
          </cell>
          <cell r="AL174">
            <v>0</v>
          </cell>
          <cell r="AM174">
            <v>-3818664.5599999987</v>
          </cell>
          <cell r="AN174">
            <v>-16810.940000000002</v>
          </cell>
          <cell r="AO174">
            <v>-681415.67999999993</v>
          </cell>
          <cell r="AP174">
            <v>5793509.29</v>
          </cell>
          <cell r="AQ174">
            <v>-38707041.000000007</v>
          </cell>
          <cell r="AR174">
            <v>-50555666.129999995</v>
          </cell>
          <cell r="AS174">
            <v>0</v>
          </cell>
          <cell r="AT174">
            <v>346070196.14999992</v>
          </cell>
          <cell r="AU174">
            <v>320616.33</v>
          </cell>
          <cell r="AV174">
            <v>346984334.62999994</v>
          </cell>
          <cell r="AW174">
            <v>0</v>
          </cell>
          <cell r="AX174">
            <v>9470001.959999999</v>
          </cell>
          <cell r="AY174">
            <v>100865.64</v>
          </cell>
          <cell r="AZ174">
            <v>4622535.3599999994</v>
          </cell>
          <cell r="BA174">
            <v>0</v>
          </cell>
          <cell r="BB174">
            <v>346390812.47999996</v>
          </cell>
          <cell r="BC174">
            <v>346984334.62999994</v>
          </cell>
          <cell r="BD174">
            <v>0</v>
          </cell>
          <cell r="BE174">
            <v>848710.73</v>
          </cell>
          <cell r="BF174">
            <v>22992.57</v>
          </cell>
          <cell r="BG174">
            <v>0</v>
          </cell>
          <cell r="BH174">
            <v>1764556.3699999999</v>
          </cell>
          <cell r="BI174">
            <v>45935.66</v>
          </cell>
          <cell r="BJ174">
            <v>0</v>
          </cell>
          <cell r="BK174">
            <v>915845.6399999999</v>
          </cell>
          <cell r="BL174">
            <v>22943.09</v>
          </cell>
          <cell r="BM174">
            <v>0</v>
          </cell>
          <cell r="BN174">
            <v>0</v>
          </cell>
          <cell r="BO174">
            <v>0</v>
          </cell>
          <cell r="BP174">
            <v>815218.28</v>
          </cell>
          <cell r="BQ174">
            <v>1150.92</v>
          </cell>
          <cell r="BR174">
            <v>816369.2</v>
          </cell>
          <cell r="BS174">
            <v>815218.28</v>
          </cell>
          <cell r="BT174">
            <v>1150.92</v>
          </cell>
          <cell r="BU174">
            <v>816369.2</v>
          </cell>
          <cell r="BV174">
            <v>848710.73</v>
          </cell>
          <cell r="BW174">
            <v>267778.46000000002</v>
          </cell>
          <cell r="BX174">
            <v>-580932.27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8933.6</v>
          </cell>
          <cell r="CD174">
            <v>8933.6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 t="str">
            <v>Intangible Assets Amortization</v>
          </cell>
          <cell r="F175">
            <v>0</v>
          </cell>
          <cell r="G175">
            <v>0</v>
          </cell>
          <cell r="H175">
            <v>46275177.869999997</v>
          </cell>
          <cell r="I175">
            <v>670851.73</v>
          </cell>
          <cell r="J175">
            <v>0</v>
          </cell>
          <cell r="K175">
            <v>-1733121.29</v>
          </cell>
          <cell r="L175">
            <v>45220741.909999996</v>
          </cell>
          <cell r="M175">
            <v>-6834558.9800000004</v>
          </cell>
          <cell r="N175">
            <v>-379072.02</v>
          </cell>
          <cell r="O175">
            <v>-21679</v>
          </cell>
          <cell r="P175">
            <v>-327629.01</v>
          </cell>
          <cell r="Q175">
            <v>-7555105.410000002</v>
          </cell>
          <cell r="R175">
            <v>53109736.849999994</v>
          </cell>
          <cell r="S175">
            <v>1049923.75</v>
          </cell>
          <cell r="T175">
            <v>21679</v>
          </cell>
          <cell r="U175">
            <v>-1405492.28</v>
          </cell>
          <cell r="V175">
            <v>52775847.32</v>
          </cell>
          <cell r="W175">
            <v>0</v>
          </cell>
          <cell r="X175">
            <v>16618663.529999999</v>
          </cell>
          <cell r="Y175">
            <v>0</v>
          </cell>
          <cell r="Z175">
            <v>29572014.640000001</v>
          </cell>
          <cell r="AA175">
            <v>0</v>
          </cell>
          <cell r="AB175">
            <v>436.22</v>
          </cell>
          <cell r="AC175">
            <v>0</v>
          </cell>
          <cell r="AD175">
            <v>0</v>
          </cell>
          <cell r="AE175">
            <v>0</v>
          </cell>
          <cell r="AF175">
            <v>16618663.529999999</v>
          </cell>
          <cell r="AG175">
            <v>29572014.640000001</v>
          </cell>
          <cell r="AH175">
            <v>0</v>
          </cell>
          <cell r="AI175">
            <v>-2870868.3500000015</v>
          </cell>
          <cell r="AJ175">
            <v>0</v>
          </cell>
          <cell r="AK175">
            <v>-4048190.3299999996</v>
          </cell>
          <cell r="AL175">
            <v>0</v>
          </cell>
          <cell r="AM175">
            <v>436.22</v>
          </cell>
          <cell r="AN175">
            <v>0</v>
          </cell>
          <cell r="AO175">
            <v>0</v>
          </cell>
          <cell r="AP175">
            <v>0</v>
          </cell>
          <cell r="AQ175">
            <v>-2870868.3500000015</v>
          </cell>
          <cell r="AR175">
            <v>-4048190.3299999996</v>
          </cell>
          <cell r="AS175">
            <v>0</v>
          </cell>
          <cell r="AT175">
            <v>19489531.880000003</v>
          </cell>
          <cell r="AU175">
            <v>0</v>
          </cell>
          <cell r="AV175">
            <v>33620204.969999999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19489531.880000003</v>
          </cell>
          <cell r="BC175">
            <v>33620204.969999999</v>
          </cell>
          <cell r="BD175">
            <v>0</v>
          </cell>
          <cell r="BE175">
            <v>20727.07</v>
          </cell>
          <cell r="BF175">
            <v>951.93</v>
          </cell>
          <cell r="BG175">
            <v>0</v>
          </cell>
          <cell r="BH175">
            <v>31334.41</v>
          </cell>
          <cell r="BI175">
            <v>1903.87</v>
          </cell>
          <cell r="BJ175">
            <v>0</v>
          </cell>
          <cell r="BK175">
            <v>10607.34</v>
          </cell>
          <cell r="BL175">
            <v>951.93999999999994</v>
          </cell>
          <cell r="BM175">
            <v>0</v>
          </cell>
          <cell r="BN175">
            <v>0</v>
          </cell>
          <cell r="BO175">
            <v>0</v>
          </cell>
          <cell r="BP175">
            <v>50825.2</v>
          </cell>
          <cell r="BQ175">
            <v>0</v>
          </cell>
          <cell r="BR175">
            <v>50825.2</v>
          </cell>
          <cell r="BS175">
            <v>50825.2</v>
          </cell>
          <cell r="BT175">
            <v>0</v>
          </cell>
          <cell r="BU175">
            <v>50825.2</v>
          </cell>
          <cell r="BV175">
            <v>20727.07</v>
          </cell>
          <cell r="BW175">
            <v>0</v>
          </cell>
          <cell r="BX175">
            <v>-20727.07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7833.6</v>
          </cell>
          <cell r="CD175">
            <v>7833.6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 t="str">
            <v>TOTAL FIXED ASSETS (Excluding Intangibles)</v>
          </cell>
          <cell r="F176">
            <v>0</v>
          </cell>
          <cell r="G176">
            <v>0</v>
          </cell>
          <cell r="H176">
            <v>17784188467.509987</v>
          </cell>
          <cell r="I176">
            <v>0</v>
          </cell>
          <cell r="J176">
            <v>0</v>
          </cell>
          <cell r="K176">
            <v>32637870.960000001</v>
          </cell>
          <cell r="L176">
            <v>17816837628.46999</v>
          </cell>
          <cell r="M176">
            <v>804817345.03000045</v>
          </cell>
          <cell r="N176">
            <v>-320745541.83999997</v>
          </cell>
          <cell r="O176">
            <v>-56861254.230000004</v>
          </cell>
          <cell r="P176">
            <v>-11531889.149999972</v>
          </cell>
          <cell r="Q176">
            <v>415689949.81000048</v>
          </cell>
          <cell r="R176">
            <v>16979371122.479994</v>
          </cell>
          <cell r="S176">
            <v>320745541.83999997</v>
          </cell>
          <cell r="T176">
            <v>56861254.230000004</v>
          </cell>
          <cell r="U176">
            <v>44169760.110000007</v>
          </cell>
          <cell r="V176">
            <v>17401147678.659992</v>
          </cell>
          <cell r="W176">
            <v>6845511.4499999993</v>
          </cell>
          <cell r="X176">
            <v>10502480883.279999</v>
          </cell>
          <cell r="Y176">
            <v>1055.83</v>
          </cell>
          <cell r="Z176">
            <v>6530920665.9100018</v>
          </cell>
          <cell r="AA176">
            <v>-0.18999979466200045</v>
          </cell>
          <cell r="AB176">
            <v>73659890.63000001</v>
          </cell>
          <cell r="AC176">
            <v>953436.83000000007</v>
          </cell>
          <cell r="AD176">
            <v>42595781.339999981</v>
          </cell>
          <cell r="AE176">
            <v>520418661.93999994</v>
          </cell>
          <cell r="AF176">
            <v>10502481939.109997</v>
          </cell>
          <cell r="AG176">
            <v>6585526972.8800049</v>
          </cell>
          <cell r="AH176">
            <v>0</v>
          </cell>
          <cell r="AI176">
            <v>476574773.47000068</v>
          </cell>
          <cell r="AJ176">
            <v>-7256546.0299999993</v>
          </cell>
          <cell r="AK176">
            <v>232649613.8000001</v>
          </cell>
          <cell r="AL176">
            <v>1.1455267667770386E-7</v>
          </cell>
          <cell r="AM176">
            <v>2973021.7999999868</v>
          </cell>
          <cell r="AN176">
            <v>-84054.699999999953</v>
          </cell>
          <cell r="AO176">
            <v>-322313.74000000115</v>
          </cell>
          <cell r="AP176">
            <v>-6029730.0599999409</v>
          </cell>
          <cell r="AQ176">
            <v>469318227.44000095</v>
          </cell>
          <cell r="AR176">
            <v>287255920.76999998</v>
          </cell>
          <cell r="AS176">
            <v>6845511.4499999993</v>
          </cell>
          <cell r="AT176">
            <v>10025906109.810001</v>
          </cell>
          <cell r="AU176">
            <v>7257601.8599999994</v>
          </cell>
          <cell r="AV176">
            <v>6298271052.1100006</v>
          </cell>
          <cell r="AW176">
            <v>-0.18999959349632434</v>
          </cell>
          <cell r="AX176">
            <v>70686868.830000028</v>
          </cell>
          <cell r="AY176">
            <v>1037491.53</v>
          </cell>
          <cell r="AZ176">
            <v>42918095.079999998</v>
          </cell>
          <cell r="BA176">
            <v>526448392</v>
          </cell>
          <cell r="BB176">
            <v>10033163711.669998</v>
          </cell>
          <cell r="BC176">
            <v>6298271052.1100006</v>
          </cell>
          <cell r="BD176">
            <v>0</v>
          </cell>
          <cell r="BE176">
            <v>55621529.740000002</v>
          </cell>
          <cell r="BF176">
            <v>1239724.49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-55621529.740000002</v>
          </cell>
          <cell r="BL176">
            <v>-1239724.49</v>
          </cell>
          <cell r="BM176">
            <v>0</v>
          </cell>
          <cell r="BN176">
            <v>0</v>
          </cell>
          <cell r="BO176">
            <v>0</v>
          </cell>
          <cell r="BP176">
            <v>51691128.149999999</v>
          </cell>
          <cell r="BQ176">
            <v>15145.37</v>
          </cell>
          <cell r="BR176">
            <v>51706273.519999996</v>
          </cell>
          <cell r="BS176">
            <v>51691128.149999999</v>
          </cell>
          <cell r="BT176">
            <v>15145.37</v>
          </cell>
          <cell r="BU176">
            <v>51706273.519999996</v>
          </cell>
          <cell r="BV176">
            <v>55621529.740000002</v>
          </cell>
          <cell r="BW176">
            <v>54606306.970000006</v>
          </cell>
          <cell r="BX176">
            <v>-1015222.769999999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11290</v>
          </cell>
          <cell r="CD176">
            <v>1129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 t="str">
            <v>TOTAL FIXED ASSETS (Including Intangibles)</v>
          </cell>
          <cell r="F177">
            <v>0</v>
          </cell>
          <cell r="G177">
            <v>0</v>
          </cell>
          <cell r="H177">
            <v>18148144273.609989</v>
          </cell>
          <cell r="I177">
            <v>0</v>
          </cell>
          <cell r="J177">
            <v>0</v>
          </cell>
          <cell r="K177">
            <v>3202581.9700000011</v>
          </cell>
          <cell r="L177">
            <v>18151442038.62999</v>
          </cell>
          <cell r="M177">
            <v>864227039.50000024</v>
          </cell>
          <cell r="N177">
            <v>-335132771.93999994</v>
          </cell>
          <cell r="O177">
            <v>-56987599.010000005</v>
          </cell>
          <cell r="P177">
            <v>1682681.9000000288</v>
          </cell>
          <cell r="Q177">
            <v>473884533.50000042</v>
          </cell>
          <cell r="R177">
            <v>17283917234.109997</v>
          </cell>
          <cell r="S177">
            <v>335132771.93999994</v>
          </cell>
          <cell r="T177">
            <v>56987599.010000005</v>
          </cell>
          <cell r="U177">
            <v>1519900.0700000059</v>
          </cell>
          <cell r="V177">
            <v>17677557505.129993</v>
          </cell>
          <cell r="W177">
            <v>6845511.4499999993</v>
          </cell>
          <cell r="X177">
            <v>10610158650.369997</v>
          </cell>
          <cell r="Y177">
            <v>1055.83</v>
          </cell>
          <cell r="Z177">
            <v>6786200641.4300022</v>
          </cell>
          <cell r="AA177">
            <v>-0.17999980419874362</v>
          </cell>
          <cell r="AB177">
            <v>73662183.219999999</v>
          </cell>
          <cell r="AC177">
            <v>953436.83000000007</v>
          </cell>
          <cell r="AD177">
            <v>42595781.339999981</v>
          </cell>
          <cell r="AE177">
            <v>520418661.93999994</v>
          </cell>
          <cell r="AF177">
            <v>10610159706.199995</v>
          </cell>
          <cell r="AG177">
            <v>6981392100.9100056</v>
          </cell>
          <cell r="AH177">
            <v>0</v>
          </cell>
          <cell r="AI177">
            <v>477545123.21000063</v>
          </cell>
          <cell r="AJ177">
            <v>-7256546.0299999993</v>
          </cell>
          <cell r="AK177">
            <v>290090895.05000007</v>
          </cell>
          <cell r="AL177">
            <v>1.1455267667770386E-7</v>
          </cell>
          <cell r="AM177">
            <v>2975314.3899999866</v>
          </cell>
          <cell r="AN177">
            <v>-84054.699999999953</v>
          </cell>
          <cell r="AO177">
            <v>-322313.74000000115</v>
          </cell>
          <cell r="AP177">
            <v>-6029730.0599999409</v>
          </cell>
          <cell r="AQ177">
            <v>470288577.1800009</v>
          </cell>
          <cell r="AR177">
            <v>344697202.01999998</v>
          </cell>
          <cell r="AS177">
            <v>6845511.4499999993</v>
          </cell>
          <cell r="AT177">
            <v>10132613527.16</v>
          </cell>
          <cell r="AU177">
            <v>7257601.8599999994</v>
          </cell>
          <cell r="AV177">
            <v>6496109746.3800001</v>
          </cell>
          <cell r="AW177">
            <v>-0.1799996030330675</v>
          </cell>
          <cell r="AX177">
            <v>70686868.830000028</v>
          </cell>
          <cell r="AY177">
            <v>1037491.53</v>
          </cell>
          <cell r="AZ177">
            <v>42918095.079999998</v>
          </cell>
          <cell r="BA177">
            <v>526448392</v>
          </cell>
          <cell r="BB177">
            <v>10139871129.019997</v>
          </cell>
          <cell r="BC177">
            <v>6496109746.3800001</v>
          </cell>
          <cell r="BD177">
            <v>0</v>
          </cell>
          <cell r="BE177">
            <v>55743590.82</v>
          </cell>
          <cell r="BF177">
            <v>1244008.19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-55743590.82</v>
          </cell>
          <cell r="BL177">
            <v>-1244008.19</v>
          </cell>
          <cell r="BM177">
            <v>0</v>
          </cell>
          <cell r="BN177">
            <v>0</v>
          </cell>
          <cell r="BO177">
            <v>0</v>
          </cell>
          <cell r="BP177">
            <v>52686899.039999999</v>
          </cell>
          <cell r="BQ177">
            <v>15145.37</v>
          </cell>
          <cell r="BR177">
            <v>52702044.409999996</v>
          </cell>
          <cell r="BS177">
            <v>52686899.039999999</v>
          </cell>
          <cell r="BT177">
            <v>15145.37</v>
          </cell>
          <cell r="BU177">
            <v>52702044.409999996</v>
          </cell>
          <cell r="BV177">
            <v>55743590.82</v>
          </cell>
          <cell r="BW177">
            <v>54606306.970000006</v>
          </cell>
          <cell r="BX177">
            <v>-1137283.8499999989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95183.05</v>
          </cell>
          <cell r="CD177">
            <v>95183.0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 t="str">
            <v>Fixed Assets - QAP</v>
          </cell>
          <cell r="F178">
            <v>0</v>
          </cell>
          <cell r="G178">
            <v>0</v>
          </cell>
          <cell r="H178">
            <v>25823932141.519993</v>
          </cell>
          <cell r="I178">
            <v>0</v>
          </cell>
          <cell r="J178">
            <v>0</v>
          </cell>
          <cell r="K178">
            <v>32460769.34</v>
          </cell>
          <cell r="L178">
            <v>25856405300.859993</v>
          </cell>
          <cell r="M178">
            <v>986628503.93000042</v>
          </cell>
          <cell r="N178">
            <v>-604218580.61000001</v>
          </cell>
          <cell r="O178">
            <v>-57711278.530000001</v>
          </cell>
          <cell r="P178">
            <v>-16582350.399999976</v>
          </cell>
          <cell r="Q178">
            <v>308128684.39000064</v>
          </cell>
          <cell r="R178">
            <v>24837303637.589993</v>
          </cell>
          <cell r="S178">
            <v>604218580.61000001</v>
          </cell>
          <cell r="T178">
            <v>57711278.530000001</v>
          </cell>
          <cell r="U178">
            <v>49043119.74000001</v>
          </cell>
          <cell r="V178">
            <v>25548276616.46999</v>
          </cell>
          <cell r="W178">
            <v>6862810.6899999995</v>
          </cell>
          <cell r="X178">
            <v>15018539860.509998</v>
          </cell>
          <cell r="Y178">
            <v>1055.83</v>
          </cell>
          <cell r="Z178">
            <v>9937847123.9500027</v>
          </cell>
          <cell r="AA178">
            <v>-0.20999985188245773</v>
          </cell>
          <cell r="AB178">
            <v>156708527.61000001</v>
          </cell>
          <cell r="AC178">
            <v>2253618.31</v>
          </cell>
          <cell r="AD178">
            <v>66609405.379999988</v>
          </cell>
          <cell r="AE178">
            <v>526448658.89999992</v>
          </cell>
          <cell r="AF178">
            <v>15018540916.339996</v>
          </cell>
          <cell r="AG178">
            <v>9994098698.0600052</v>
          </cell>
          <cell r="AH178">
            <v>0</v>
          </cell>
          <cell r="AI178">
            <v>419473782.47000068</v>
          </cell>
          <cell r="AJ178">
            <v>-11289644.75</v>
          </cell>
          <cell r="AK178">
            <v>462504154.13000017</v>
          </cell>
          <cell r="AL178">
            <v>6.6123902797698975E-8</v>
          </cell>
          <cell r="AM178">
            <v>6037545.8099999949</v>
          </cell>
          <cell r="AN178">
            <v>0</v>
          </cell>
          <cell r="AO178">
            <v>1241318.8199999998</v>
          </cell>
          <cell r="AP178">
            <v>266.90000005535694</v>
          </cell>
          <cell r="AQ178">
            <v>408184137.72000068</v>
          </cell>
          <cell r="AR178">
            <v>518755728.23999989</v>
          </cell>
          <cell r="AS178">
            <v>6862810.6899999995</v>
          </cell>
          <cell r="AT178">
            <v>14599066078.040001</v>
          </cell>
          <cell r="AU178">
            <v>11290700.58</v>
          </cell>
          <cell r="AV178">
            <v>9475342969.8199997</v>
          </cell>
          <cell r="AW178">
            <v>-0.20999971032142639</v>
          </cell>
          <cell r="AX178">
            <v>150670981.80000001</v>
          </cell>
          <cell r="AY178">
            <v>2253618.31</v>
          </cell>
          <cell r="AZ178">
            <v>65368086.559999987</v>
          </cell>
          <cell r="BA178">
            <v>526448392</v>
          </cell>
          <cell r="BB178">
            <v>14610356778.619999</v>
          </cell>
          <cell r="BC178">
            <v>9475342969.8199997</v>
          </cell>
          <cell r="BD178">
            <v>0</v>
          </cell>
          <cell r="BE178">
            <v>56449513.399999999</v>
          </cell>
          <cell r="BF178">
            <v>1261765.1299999999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-56449513.399999999</v>
          </cell>
          <cell r="BL178">
            <v>-1261765.1299999999</v>
          </cell>
          <cell r="BM178">
            <v>0</v>
          </cell>
          <cell r="BN178">
            <v>0</v>
          </cell>
          <cell r="BO178">
            <v>0</v>
          </cell>
          <cell r="BP178">
            <v>52393210.149999999</v>
          </cell>
          <cell r="BQ178">
            <v>16296.29</v>
          </cell>
          <cell r="BR178">
            <v>52409506.439999998</v>
          </cell>
          <cell r="BS178">
            <v>52393210.149999999</v>
          </cell>
          <cell r="BT178">
            <v>16296.29</v>
          </cell>
          <cell r="BU178">
            <v>52409506.439999998</v>
          </cell>
          <cell r="BV178">
            <v>56449513.399999999</v>
          </cell>
          <cell r="BW178">
            <v>56251574.110000007</v>
          </cell>
          <cell r="BX178">
            <v>-197939.28999999914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12390</v>
          </cell>
          <cell r="CD178">
            <v>1239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 t="str">
            <v>Accumulated Depreciation-QAP</v>
          </cell>
          <cell r="F179">
            <v>0</v>
          </cell>
          <cell r="G179">
            <v>0</v>
          </cell>
          <cell r="H179">
            <v>-9369387771.9300022</v>
          </cell>
          <cell r="I179">
            <v>0</v>
          </cell>
          <cell r="J179">
            <v>0</v>
          </cell>
          <cell r="K179">
            <v>-537506.63</v>
          </cell>
          <cell r="L179">
            <v>-9369926378.5600014</v>
          </cell>
          <cell r="M179">
            <v>-509575884.25000006</v>
          </cell>
          <cell r="N179">
            <v>287987262.69</v>
          </cell>
          <cell r="O179">
            <v>850024.3</v>
          </cell>
          <cell r="P179">
            <v>22834986.940000001</v>
          </cell>
          <cell r="Q179">
            <v>-197904710.31999999</v>
          </cell>
          <cell r="R179">
            <v>-8859811887.6799984</v>
          </cell>
          <cell r="S179">
            <v>-287987262.69</v>
          </cell>
          <cell r="T179">
            <v>-850024.3</v>
          </cell>
          <cell r="U179">
            <v>-23372493.57</v>
          </cell>
          <cell r="V179">
            <v>-9172021668.2399979</v>
          </cell>
          <cell r="W179">
            <v>-17299.240000000002</v>
          </cell>
          <cell r="X179">
            <v>-5487409664.3499994</v>
          </cell>
          <cell r="Y179">
            <v>0</v>
          </cell>
          <cell r="Z179">
            <v>-3753114598.25</v>
          </cell>
          <cell r="AA179">
            <v>2.0000057220457279E-2</v>
          </cell>
          <cell r="AB179">
            <v>-92187432.769999996</v>
          </cell>
          <cell r="AC179">
            <v>-1300181.48</v>
          </cell>
          <cell r="AD179">
            <v>-25986006.910000004</v>
          </cell>
          <cell r="AE179">
            <v>-6029996.9599999962</v>
          </cell>
          <cell r="AF179">
            <v>-5487409664.3499994</v>
          </cell>
          <cell r="AG179">
            <v>-3755753957.3200002</v>
          </cell>
          <cell r="AH179">
            <v>0</v>
          </cell>
          <cell r="AI179">
            <v>-247218414.84000009</v>
          </cell>
          <cell r="AJ179">
            <v>4033098.72</v>
          </cell>
          <cell r="AK179">
            <v>-249818433.34000006</v>
          </cell>
          <cell r="AL179">
            <v>4.8428773880004883E-8</v>
          </cell>
          <cell r="AM179">
            <v>-5717322.5900000064</v>
          </cell>
          <cell r="AN179">
            <v>-84054.699999999953</v>
          </cell>
          <cell r="AO179">
            <v>-1398168.5500000012</v>
          </cell>
          <cell r="AP179">
            <v>-6029996.9599999962</v>
          </cell>
          <cell r="AQ179">
            <v>-243185316.11999983</v>
          </cell>
          <cell r="AR179">
            <v>-252457792.40999994</v>
          </cell>
          <cell r="AS179">
            <v>-17299.240000000002</v>
          </cell>
          <cell r="AT179">
            <v>-5240191249.5100002</v>
          </cell>
          <cell r="AU179">
            <v>-4033098.72</v>
          </cell>
          <cell r="AV179">
            <v>-3503296164.9099998</v>
          </cell>
          <cell r="AW179">
            <v>2.0000116825102054E-2</v>
          </cell>
          <cell r="AX179">
            <v>-86470110.179999992</v>
          </cell>
          <cell r="AY179">
            <v>-1216126.78</v>
          </cell>
          <cell r="AZ179">
            <v>-24587838.359999999</v>
          </cell>
          <cell r="BA179">
            <v>0</v>
          </cell>
          <cell r="BB179">
            <v>-5244224348.2300005</v>
          </cell>
          <cell r="BC179">
            <v>-3503296164.9099998</v>
          </cell>
          <cell r="BD179">
            <v>0</v>
          </cell>
          <cell r="BE179">
            <v>-827983.66</v>
          </cell>
          <cell r="BF179">
            <v>-22040.639999999999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827983.66</v>
          </cell>
          <cell r="BL179">
            <v>22040.639999999999</v>
          </cell>
          <cell r="BM179">
            <v>0</v>
          </cell>
          <cell r="BN179">
            <v>0</v>
          </cell>
          <cell r="BO179">
            <v>0</v>
          </cell>
          <cell r="BP179">
            <v>-702082</v>
          </cell>
          <cell r="BQ179">
            <v>-1150.92</v>
          </cell>
          <cell r="BR179">
            <v>-703232.92</v>
          </cell>
          <cell r="BS179">
            <v>-702082</v>
          </cell>
          <cell r="BT179">
            <v>-1150.92</v>
          </cell>
          <cell r="BU179">
            <v>-703232.92</v>
          </cell>
          <cell r="BV179">
            <v>-827983.66</v>
          </cell>
          <cell r="BW179">
            <v>-2639359.0699999998</v>
          </cell>
          <cell r="BX179">
            <v>-1811375.41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-1100</v>
          </cell>
          <cell r="CD179">
            <v>-1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 t="str">
            <v>Construction in Progress-QAP</v>
          </cell>
          <cell r="F180">
            <v>0</v>
          </cell>
          <cell r="G180">
            <v>0</v>
          </cell>
          <cell r="H180">
            <v>1329644097.9199998</v>
          </cell>
          <cell r="I180">
            <v>0</v>
          </cell>
          <cell r="J180">
            <v>0</v>
          </cell>
          <cell r="K180">
            <v>714608.25</v>
          </cell>
          <cell r="L180">
            <v>1330358706.1699998</v>
          </cell>
          <cell r="M180">
            <v>327764725.3499999</v>
          </cell>
          <cell r="N180">
            <v>-4514223.92</v>
          </cell>
          <cell r="O180">
            <v>0</v>
          </cell>
          <cell r="P180">
            <v>-17784525.690000001</v>
          </cell>
          <cell r="Q180">
            <v>305465975.73999989</v>
          </cell>
          <cell r="R180">
            <v>1001879372.5699999</v>
          </cell>
          <cell r="S180">
            <v>4514223.92</v>
          </cell>
          <cell r="T180">
            <v>0</v>
          </cell>
          <cell r="U180">
            <v>18499133.940000001</v>
          </cell>
          <cell r="V180">
            <v>1024892730.4299999</v>
          </cell>
          <cell r="W180">
            <v>0</v>
          </cell>
          <cell r="X180">
            <v>971350687.12</v>
          </cell>
          <cell r="Y180">
            <v>0</v>
          </cell>
          <cell r="Z180">
            <v>346188140.20999998</v>
          </cell>
          <cell r="AA180">
            <v>0</v>
          </cell>
          <cell r="AB180">
            <v>9138795.7899999991</v>
          </cell>
          <cell r="AC180">
            <v>0</v>
          </cell>
          <cell r="AD180">
            <v>1972382.87</v>
          </cell>
          <cell r="AE180">
            <v>0</v>
          </cell>
          <cell r="AF180">
            <v>971350687.12</v>
          </cell>
          <cell r="AG180">
            <v>347182232.13999993</v>
          </cell>
          <cell r="AH180">
            <v>0</v>
          </cell>
          <cell r="AI180">
            <v>304319405.84000009</v>
          </cell>
          <cell r="AJ180">
            <v>0</v>
          </cell>
          <cell r="AK180">
            <v>19963893.009999968</v>
          </cell>
          <cell r="AL180">
            <v>0</v>
          </cell>
          <cell r="AM180">
            <v>2652798.5799999991</v>
          </cell>
          <cell r="AN180">
            <v>0</v>
          </cell>
          <cell r="AO180">
            <v>-165464.00999999978</v>
          </cell>
          <cell r="AP180">
            <v>0</v>
          </cell>
          <cell r="AQ180">
            <v>304319405.84000009</v>
          </cell>
          <cell r="AR180">
            <v>20957984.940000005</v>
          </cell>
          <cell r="AS180">
            <v>0</v>
          </cell>
          <cell r="AT180">
            <v>667031281.27999997</v>
          </cell>
          <cell r="AU180">
            <v>0</v>
          </cell>
          <cell r="AV180">
            <v>326224247.19999999</v>
          </cell>
          <cell r="AW180">
            <v>0</v>
          </cell>
          <cell r="AX180">
            <v>6485997.21</v>
          </cell>
          <cell r="AY180">
            <v>0</v>
          </cell>
          <cell r="AZ180">
            <v>2137846.88</v>
          </cell>
          <cell r="BA180">
            <v>0</v>
          </cell>
          <cell r="BB180">
            <v>667031281.27999997</v>
          </cell>
          <cell r="BC180">
            <v>326224247.19999999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994091.93</v>
          </cell>
          <cell r="BX180">
            <v>994091.93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Intangible Assets-QAP</v>
          </cell>
          <cell r="F181">
            <v>0</v>
          </cell>
          <cell r="G181">
            <v>0</v>
          </cell>
          <cell r="H181">
            <v>609654993.95999992</v>
          </cell>
          <cell r="I181">
            <v>0</v>
          </cell>
          <cell r="J181">
            <v>0</v>
          </cell>
          <cell r="K181">
            <v>-32460769.34</v>
          </cell>
          <cell r="L181">
            <v>577278117.66999996</v>
          </cell>
          <cell r="M181">
            <v>23926650.979999952</v>
          </cell>
          <cell r="N181">
            <v>-20287766.399999999</v>
          </cell>
          <cell r="O181">
            <v>-148023.78</v>
          </cell>
          <cell r="P181">
            <v>-4671117</v>
          </cell>
          <cell r="Q181">
            <v>-1096363.1500000469</v>
          </cell>
          <cell r="R181">
            <v>585728342.98000002</v>
          </cell>
          <cell r="S181">
            <v>20287766.399999999</v>
          </cell>
          <cell r="T181">
            <v>148023.78</v>
          </cell>
          <cell r="U181">
            <v>-27789652.34</v>
          </cell>
          <cell r="V181">
            <v>578374480.82000005</v>
          </cell>
          <cell r="W181">
            <v>0</v>
          </cell>
          <cell r="X181">
            <v>229425142.20999998</v>
          </cell>
          <cell r="Y181">
            <v>0</v>
          </cell>
          <cell r="Z181">
            <v>379177755.01999998</v>
          </cell>
          <cell r="AA181">
            <v>9.9999904632568359E-3</v>
          </cell>
          <cell r="AB181">
            <v>5235.63</v>
          </cell>
          <cell r="AC181">
            <v>0</v>
          </cell>
          <cell r="AD181">
            <v>0</v>
          </cell>
          <cell r="AE181">
            <v>0</v>
          </cell>
          <cell r="AF181">
            <v>229425142.20999998</v>
          </cell>
          <cell r="AG181">
            <v>379177755.01999998</v>
          </cell>
          <cell r="AH181">
            <v>0</v>
          </cell>
          <cell r="AI181">
            <v>1201249.9099999964</v>
          </cell>
          <cell r="AJ181">
            <v>0</v>
          </cell>
          <cell r="AK181">
            <v>21673304.34999999</v>
          </cell>
          <cell r="AL181">
            <v>0</v>
          </cell>
          <cell r="AM181">
            <v>5235.63</v>
          </cell>
          <cell r="AN181">
            <v>0</v>
          </cell>
          <cell r="AO181">
            <v>0</v>
          </cell>
          <cell r="AP181">
            <v>0</v>
          </cell>
          <cell r="AQ181">
            <v>1201249.9099999964</v>
          </cell>
          <cell r="AR181">
            <v>21673304.34999999</v>
          </cell>
          <cell r="AS181">
            <v>0</v>
          </cell>
          <cell r="AT181">
            <v>228223892.29999998</v>
          </cell>
          <cell r="AU181">
            <v>0</v>
          </cell>
          <cell r="AV181">
            <v>357504450.67000002</v>
          </cell>
          <cell r="AW181">
            <v>9.9999904632568359E-3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228223892.29999998</v>
          </cell>
          <cell r="BC181">
            <v>357504450.67000002</v>
          </cell>
          <cell r="BD181">
            <v>0</v>
          </cell>
          <cell r="BE181">
            <v>142788.15</v>
          </cell>
          <cell r="BF181">
            <v>5235.63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-142788.15</v>
          </cell>
          <cell r="BL181">
            <v>-5235.63</v>
          </cell>
          <cell r="BM181">
            <v>0</v>
          </cell>
          <cell r="BN181">
            <v>0</v>
          </cell>
          <cell r="BO181">
            <v>0</v>
          </cell>
          <cell r="BP181">
            <v>1046861.0900000001</v>
          </cell>
          <cell r="BQ181">
            <v>0</v>
          </cell>
          <cell r="BR181">
            <v>1046861.0900000001</v>
          </cell>
          <cell r="BS181">
            <v>1046861.0900000001</v>
          </cell>
          <cell r="BT181">
            <v>0</v>
          </cell>
          <cell r="BU181">
            <v>1046861.0900000001</v>
          </cell>
          <cell r="BV181">
            <v>142788.15</v>
          </cell>
          <cell r="BW181">
            <v>0</v>
          </cell>
          <cell r="BX181">
            <v>-142788.15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83893.05</v>
          </cell>
          <cell r="CD181">
            <v>83893.05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 t="str">
            <v>Intangible Assets - AccDep-QAP</v>
          </cell>
          <cell r="F182">
            <v>0</v>
          </cell>
          <cell r="G182">
            <v>0</v>
          </cell>
          <cell r="H182">
            <v>-269068778.50999999</v>
          </cell>
          <cell r="I182">
            <v>0</v>
          </cell>
          <cell r="J182">
            <v>0</v>
          </cell>
          <cell r="K182">
            <v>3740088.6</v>
          </cell>
          <cell r="L182">
            <v>-265328689.91000006</v>
          </cell>
          <cell r="M182">
            <v>33278465.929999989</v>
          </cell>
          <cell r="N182">
            <v>5900536.2999999998</v>
          </cell>
          <cell r="O182">
            <v>21679</v>
          </cell>
          <cell r="P182">
            <v>101162.35999999987</v>
          </cell>
          <cell r="Q182">
            <v>39301843.589999981</v>
          </cell>
          <cell r="R182">
            <v>-302347244.44</v>
          </cell>
          <cell r="S182">
            <v>-5900536.2999999998</v>
          </cell>
          <cell r="T182">
            <v>-21679</v>
          </cell>
          <cell r="U182">
            <v>3638926.24</v>
          </cell>
          <cell r="V182">
            <v>-304630533.50000006</v>
          </cell>
          <cell r="W182">
            <v>0</v>
          </cell>
          <cell r="X182">
            <v>-128429592.76000001</v>
          </cell>
          <cell r="Y182">
            <v>0</v>
          </cell>
          <cell r="Z182">
            <v>-140585152.50999999</v>
          </cell>
          <cell r="AA182">
            <v>0</v>
          </cell>
          <cell r="AB182">
            <v>-2943.04</v>
          </cell>
          <cell r="AC182">
            <v>0</v>
          </cell>
          <cell r="AD182">
            <v>0</v>
          </cell>
          <cell r="AE182">
            <v>0</v>
          </cell>
          <cell r="AF182">
            <v>-128429592.76000001</v>
          </cell>
          <cell r="AG182">
            <v>0</v>
          </cell>
          <cell r="AH182">
            <v>0</v>
          </cell>
          <cell r="AI182">
            <v>-5499367.5000000056</v>
          </cell>
          <cell r="AJ182">
            <v>0</v>
          </cell>
          <cell r="AK182">
            <v>38831866.670000009</v>
          </cell>
          <cell r="AL182">
            <v>0</v>
          </cell>
          <cell r="AM182">
            <v>-2943.04</v>
          </cell>
          <cell r="AN182">
            <v>0</v>
          </cell>
          <cell r="AO182">
            <v>0</v>
          </cell>
          <cell r="AP182">
            <v>0</v>
          </cell>
          <cell r="AQ182">
            <v>-5499367.5000000056</v>
          </cell>
          <cell r="AR182">
            <v>38831866.670000009</v>
          </cell>
          <cell r="AS182">
            <v>0</v>
          </cell>
          <cell r="AT182">
            <v>-122930225.25999999</v>
          </cell>
          <cell r="AU182">
            <v>0</v>
          </cell>
          <cell r="AV182">
            <v>-179417019.18000001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-122930225.25999999</v>
          </cell>
          <cell r="BC182">
            <v>-179417019.18000001</v>
          </cell>
          <cell r="BD182">
            <v>0</v>
          </cell>
          <cell r="BE182">
            <v>-20727.07</v>
          </cell>
          <cell r="BF182">
            <v>-951.93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20727.07</v>
          </cell>
          <cell r="BL182">
            <v>951.93</v>
          </cell>
          <cell r="BM182">
            <v>0</v>
          </cell>
          <cell r="BN182">
            <v>0</v>
          </cell>
          <cell r="BO182">
            <v>0</v>
          </cell>
          <cell r="BP182">
            <v>-51090.2</v>
          </cell>
          <cell r="BQ182">
            <v>0</v>
          </cell>
          <cell r="BR182">
            <v>-51090.2</v>
          </cell>
          <cell r="BS182">
            <v>-51090.2</v>
          </cell>
          <cell r="BT182">
            <v>0</v>
          </cell>
          <cell r="BU182">
            <v>-51090.2</v>
          </cell>
          <cell r="BV182">
            <v>-20727.07</v>
          </cell>
          <cell r="BW182">
            <v>0</v>
          </cell>
          <cell r="BX182">
            <v>20727.07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 t="str">
            <v>Intangible Assets - CIP-QAP</v>
          </cell>
          <cell r="F183">
            <v>0</v>
          </cell>
          <cell r="G183">
            <v>0</v>
          </cell>
          <cell r="H183">
            <v>23369590.649999999</v>
          </cell>
          <cell r="I183">
            <v>0</v>
          </cell>
          <cell r="J183">
            <v>0</v>
          </cell>
          <cell r="K183">
            <v>-714608.25</v>
          </cell>
          <cell r="L183">
            <v>22654982.399999999</v>
          </cell>
          <cell r="M183">
            <v>2204577.5599999987</v>
          </cell>
          <cell r="N183">
            <v>0</v>
          </cell>
          <cell r="O183">
            <v>0</v>
          </cell>
          <cell r="P183">
            <v>17784525.690000001</v>
          </cell>
          <cell r="Q183">
            <v>19989103.25</v>
          </cell>
          <cell r="R183">
            <v>21165013.09</v>
          </cell>
          <cell r="S183">
            <v>0</v>
          </cell>
          <cell r="T183">
            <v>0</v>
          </cell>
          <cell r="U183">
            <v>-18499133.940000001</v>
          </cell>
          <cell r="V183">
            <v>2665879.15</v>
          </cell>
          <cell r="W183">
            <v>0</v>
          </cell>
          <cell r="X183">
            <v>6682217.6399999997</v>
          </cell>
          <cell r="Y183">
            <v>0</v>
          </cell>
          <cell r="Z183">
            <v>16687373.0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6682217.6399999997</v>
          </cell>
          <cell r="AG183">
            <v>16687373.01</v>
          </cell>
          <cell r="AH183">
            <v>0</v>
          </cell>
          <cell r="AI183">
            <v>5268467.33</v>
          </cell>
          <cell r="AJ183">
            <v>0</v>
          </cell>
          <cell r="AK183">
            <v>-3063889.7700000014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5268467.33</v>
          </cell>
          <cell r="AR183">
            <v>-3063889.7700000014</v>
          </cell>
          <cell r="AS183">
            <v>0</v>
          </cell>
          <cell r="AT183">
            <v>1413750.31</v>
          </cell>
          <cell r="AU183">
            <v>0</v>
          </cell>
          <cell r="AV183">
            <v>19751262.780000001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1413750.31</v>
          </cell>
          <cell r="BC183">
            <v>19751262.780000001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 t="str">
            <v>Depreciation Expense -QAP</v>
          </cell>
          <cell r="F184">
            <v>0</v>
          </cell>
          <cell r="G184">
            <v>0</v>
          </cell>
          <cell r="H184">
            <v>508495230.79000002</v>
          </cell>
          <cell r="I184">
            <v>0</v>
          </cell>
          <cell r="J184">
            <v>0</v>
          </cell>
          <cell r="K184">
            <v>164071.22</v>
          </cell>
          <cell r="L184">
            <v>508659302.01000005</v>
          </cell>
          <cell r="M184">
            <v>-70125273.550000027</v>
          </cell>
          <cell r="N184">
            <v>0</v>
          </cell>
          <cell r="O184">
            <v>0</v>
          </cell>
          <cell r="P184">
            <v>-96177.56</v>
          </cell>
          <cell r="Q184">
            <v>-70221451.110000029</v>
          </cell>
          <cell r="R184">
            <v>578620504.33999991</v>
          </cell>
          <cell r="S184">
            <v>0</v>
          </cell>
          <cell r="T184">
            <v>0</v>
          </cell>
          <cell r="U184">
            <v>260248.78</v>
          </cell>
          <cell r="V184">
            <v>578880753.11999989</v>
          </cell>
          <cell r="W184">
            <v>0</v>
          </cell>
          <cell r="X184">
            <v>267090850.16</v>
          </cell>
          <cell r="Y184">
            <v>240462.26</v>
          </cell>
          <cell r="Z184">
            <v>226061680.56999999</v>
          </cell>
          <cell r="AA184">
            <v>0</v>
          </cell>
          <cell r="AB184">
            <v>5689205.96</v>
          </cell>
          <cell r="AC184">
            <v>84054.7</v>
          </cell>
          <cell r="AD184">
            <v>2236820.52</v>
          </cell>
          <cell r="AE184">
            <v>5793509.29</v>
          </cell>
          <cell r="AF184">
            <v>267331312.41999999</v>
          </cell>
          <cell r="AG184">
            <v>227360327.90000001</v>
          </cell>
          <cell r="AH184">
            <v>0</v>
          </cell>
          <cell r="AI184">
            <v>-31989201.339999977</v>
          </cell>
          <cell r="AJ184">
            <v>-80154.070000000007</v>
          </cell>
          <cell r="AK184">
            <v>-40993237.899999999</v>
          </cell>
          <cell r="AL184">
            <v>0</v>
          </cell>
          <cell r="AM184">
            <v>-3780795.9999999991</v>
          </cell>
          <cell r="AN184">
            <v>-16810.940000000002</v>
          </cell>
          <cell r="AO184">
            <v>-357229.91999999993</v>
          </cell>
          <cell r="AP184">
            <v>5793509.29</v>
          </cell>
          <cell r="AQ184">
            <v>-32069355.41</v>
          </cell>
          <cell r="AR184">
            <v>-39694590.569999993</v>
          </cell>
          <cell r="AS184">
            <v>0</v>
          </cell>
          <cell r="AT184">
            <v>299080051.49999994</v>
          </cell>
          <cell r="AU184">
            <v>320616.33</v>
          </cell>
          <cell r="AV184">
            <v>267054918.46999997</v>
          </cell>
          <cell r="AW184">
            <v>0</v>
          </cell>
          <cell r="AX184">
            <v>9470001.959999999</v>
          </cell>
          <cell r="AY184">
            <v>100865.64</v>
          </cell>
          <cell r="AZ184">
            <v>2594050.4399999995</v>
          </cell>
          <cell r="BA184">
            <v>0</v>
          </cell>
          <cell r="BB184">
            <v>299400667.82999998</v>
          </cell>
          <cell r="BC184">
            <v>267054918.46999997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1298647.33</v>
          </cell>
          <cell r="BX184">
            <v>1298647.33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>Gains/(Loss)-QAP</v>
          </cell>
          <cell r="F185">
            <v>0</v>
          </cell>
          <cell r="G185">
            <v>0</v>
          </cell>
          <cell r="H185">
            <v>-418534.13</v>
          </cell>
          <cell r="I185">
            <v>-38629.31</v>
          </cell>
          <cell r="J185">
            <v>0</v>
          </cell>
          <cell r="K185">
            <v>0</v>
          </cell>
          <cell r="L185">
            <v>-457163.44</v>
          </cell>
          <cell r="M185">
            <v>-511244.96</v>
          </cell>
          <cell r="N185">
            <v>-49538.1</v>
          </cell>
          <cell r="O185">
            <v>0</v>
          </cell>
          <cell r="P185">
            <v>0</v>
          </cell>
          <cell r="Q185">
            <v>-560783.06000000006</v>
          </cell>
          <cell r="R185">
            <v>92710.83</v>
          </cell>
          <cell r="S185">
            <v>10908.79</v>
          </cell>
          <cell r="T185">
            <v>0</v>
          </cell>
          <cell r="U185">
            <v>0</v>
          </cell>
          <cell r="V185">
            <v>103619.62</v>
          </cell>
          <cell r="W185">
            <v>0</v>
          </cell>
          <cell r="X185">
            <v>-266848.09999999998</v>
          </cell>
          <cell r="Y185">
            <v>661094.19999999995</v>
          </cell>
          <cell r="Z185">
            <v>-1000788.1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394246.1</v>
          </cell>
          <cell r="AG185">
            <v>-1000788.15</v>
          </cell>
          <cell r="AH185">
            <v>0</v>
          </cell>
          <cell r="AI185">
            <v>-317169.89</v>
          </cell>
          <cell r="AJ185">
            <v>661094.19999999995</v>
          </cell>
          <cell r="AK185">
            <v>-1043132.48</v>
          </cell>
          <cell r="AL185">
            <v>0</v>
          </cell>
          <cell r="AM185">
            <v>0</v>
          </cell>
          <cell r="AN185">
            <v>0</v>
          </cell>
          <cell r="AO185">
            <v>-44.71</v>
          </cell>
          <cell r="AP185">
            <v>0</v>
          </cell>
          <cell r="AQ185">
            <v>343924.30999999994</v>
          </cell>
          <cell r="AR185">
            <v>-1043132.48</v>
          </cell>
          <cell r="AS185">
            <v>0</v>
          </cell>
          <cell r="AT185">
            <v>50321.79</v>
          </cell>
          <cell r="AU185">
            <v>0</v>
          </cell>
          <cell r="AV185">
            <v>42344.33</v>
          </cell>
          <cell r="AW185">
            <v>0</v>
          </cell>
          <cell r="AX185">
            <v>0</v>
          </cell>
          <cell r="AY185">
            <v>0</v>
          </cell>
          <cell r="AZ185">
            <v>44.71</v>
          </cell>
          <cell r="BA185">
            <v>0</v>
          </cell>
          <cell r="BB185">
            <v>50321.79</v>
          </cell>
          <cell r="BC185">
            <v>42344.33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125440.52</v>
          </cell>
          <cell r="BI185">
            <v>0</v>
          </cell>
          <cell r="BJ185">
            <v>0</v>
          </cell>
          <cell r="BK185">
            <v>125440.52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62567.4</v>
          </cell>
          <cell r="BQ185">
            <v>0</v>
          </cell>
          <cell r="BR185">
            <v>62567.4</v>
          </cell>
          <cell r="BS185">
            <v>62567.4</v>
          </cell>
          <cell r="BT185">
            <v>0</v>
          </cell>
          <cell r="BU185">
            <v>62567.4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Removal Exp-QAP</v>
          </cell>
          <cell r="F186">
            <v>0</v>
          </cell>
          <cell r="G186">
            <v>0</v>
          </cell>
          <cell r="H186">
            <v>73182531.289999992</v>
          </cell>
          <cell r="I186">
            <v>915974.53</v>
          </cell>
          <cell r="J186">
            <v>0</v>
          </cell>
          <cell r="K186">
            <v>0</v>
          </cell>
          <cell r="L186">
            <v>74098505.819999993</v>
          </cell>
          <cell r="M186">
            <v>-6649702.7399999946</v>
          </cell>
          <cell r="N186">
            <v>-187682.14999999991</v>
          </cell>
          <cell r="O186">
            <v>0</v>
          </cell>
          <cell r="P186">
            <v>0</v>
          </cell>
          <cell r="Q186">
            <v>-6837384.8900000006</v>
          </cell>
          <cell r="R186">
            <v>79832234.029999986</v>
          </cell>
          <cell r="S186">
            <v>1103656.68</v>
          </cell>
          <cell r="T186">
            <v>0</v>
          </cell>
          <cell r="U186">
            <v>0</v>
          </cell>
          <cell r="V186">
            <v>80935890.709999993</v>
          </cell>
          <cell r="W186">
            <v>0</v>
          </cell>
          <cell r="X186">
            <v>24856842.559999999</v>
          </cell>
          <cell r="Y186">
            <v>0</v>
          </cell>
          <cell r="Z186">
            <v>47470812.030000001</v>
          </cell>
          <cell r="AA186">
            <v>0</v>
          </cell>
          <cell r="AB186">
            <v>0</v>
          </cell>
          <cell r="AC186">
            <v>0</v>
          </cell>
          <cell r="AD186">
            <v>848451.14</v>
          </cell>
          <cell r="AE186">
            <v>0</v>
          </cell>
          <cell r="AF186">
            <v>24856842.559999999</v>
          </cell>
          <cell r="AG186">
            <v>47477237.590000004</v>
          </cell>
          <cell r="AH186">
            <v>0</v>
          </cell>
          <cell r="AI186">
            <v>-1916561.870000001</v>
          </cell>
          <cell r="AJ186">
            <v>0</v>
          </cell>
          <cell r="AK186">
            <v>-5158123.8100000024</v>
          </cell>
          <cell r="AL186">
            <v>0</v>
          </cell>
          <cell r="AM186">
            <v>0</v>
          </cell>
          <cell r="AN186">
            <v>0</v>
          </cell>
          <cell r="AO186">
            <v>418557.38</v>
          </cell>
          <cell r="AP186">
            <v>0</v>
          </cell>
          <cell r="AQ186">
            <v>-1916561.870000001</v>
          </cell>
          <cell r="AR186">
            <v>-5151698.25</v>
          </cell>
          <cell r="AS186">
            <v>0</v>
          </cell>
          <cell r="AT186">
            <v>26773404.43</v>
          </cell>
          <cell r="AU186">
            <v>0</v>
          </cell>
          <cell r="AV186">
            <v>52628935.840000004</v>
          </cell>
          <cell r="AW186">
            <v>0</v>
          </cell>
          <cell r="AX186">
            <v>0</v>
          </cell>
          <cell r="AY186">
            <v>0</v>
          </cell>
          <cell r="AZ186">
            <v>429893.76</v>
          </cell>
          <cell r="BA186">
            <v>0</v>
          </cell>
          <cell r="BB186">
            <v>26773404.43</v>
          </cell>
          <cell r="BC186">
            <v>52628935.840000004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6425.56</v>
          </cell>
          <cell r="BX186">
            <v>6425.56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 t="str">
            <v>Amortization of Reg and Other Assets-QAP</v>
          </cell>
          <cell r="F187">
            <v>0</v>
          </cell>
          <cell r="G187">
            <v>0</v>
          </cell>
          <cell r="H187">
            <v>15081897.02</v>
          </cell>
          <cell r="I187">
            <v>371791.29</v>
          </cell>
          <cell r="J187">
            <v>0</v>
          </cell>
          <cell r="K187">
            <v>0</v>
          </cell>
          <cell r="L187">
            <v>15453688.310000001</v>
          </cell>
          <cell r="M187">
            <v>-8134878.7299999995</v>
          </cell>
          <cell r="N187">
            <v>371791.29</v>
          </cell>
          <cell r="O187">
            <v>0</v>
          </cell>
          <cell r="P187">
            <v>0</v>
          </cell>
          <cell r="Q187">
            <v>-7763087.4399999985</v>
          </cell>
          <cell r="R187">
            <v>23216775.75</v>
          </cell>
          <cell r="S187">
            <v>0</v>
          </cell>
          <cell r="T187">
            <v>0</v>
          </cell>
          <cell r="U187">
            <v>0</v>
          </cell>
          <cell r="V187">
            <v>23216775.75</v>
          </cell>
          <cell r="W187">
            <v>0</v>
          </cell>
          <cell r="X187">
            <v>5804185</v>
          </cell>
          <cell r="Y187">
            <v>0</v>
          </cell>
          <cell r="Z187">
            <v>8421864</v>
          </cell>
          <cell r="AA187">
            <v>0</v>
          </cell>
          <cell r="AB187">
            <v>0</v>
          </cell>
          <cell r="AC187">
            <v>0</v>
          </cell>
          <cell r="AD187">
            <v>855848.02</v>
          </cell>
          <cell r="AE187">
            <v>0</v>
          </cell>
          <cell r="AF187">
            <v>5804185</v>
          </cell>
          <cell r="AG187">
            <v>8421864</v>
          </cell>
          <cell r="AH187">
            <v>0</v>
          </cell>
          <cell r="AI187">
            <v>-4722020.3</v>
          </cell>
          <cell r="AJ187">
            <v>0</v>
          </cell>
          <cell r="AK187">
            <v>-2670160</v>
          </cell>
          <cell r="AL187">
            <v>0</v>
          </cell>
          <cell r="AM187">
            <v>0</v>
          </cell>
          <cell r="AN187">
            <v>0</v>
          </cell>
          <cell r="AO187">
            <v>-742698.42999999993</v>
          </cell>
          <cell r="AP187">
            <v>0</v>
          </cell>
          <cell r="AQ187">
            <v>-4722020.3</v>
          </cell>
          <cell r="AR187">
            <v>-2670160</v>
          </cell>
          <cell r="AS187">
            <v>0</v>
          </cell>
          <cell r="AT187">
            <v>10526205.300000001</v>
          </cell>
          <cell r="AU187">
            <v>0</v>
          </cell>
          <cell r="AV187">
            <v>11092024</v>
          </cell>
          <cell r="AW187">
            <v>0</v>
          </cell>
          <cell r="AX187">
            <v>0</v>
          </cell>
          <cell r="AY187">
            <v>0</v>
          </cell>
          <cell r="AZ187">
            <v>1598546.45</v>
          </cell>
          <cell r="BA187">
            <v>0</v>
          </cell>
          <cell r="BB187">
            <v>10526205.300000001</v>
          </cell>
          <cell r="BC187">
            <v>11092024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</row>
        <row r="199">
          <cell r="BW199">
            <v>0</v>
          </cell>
          <cell r="BX199">
            <v>0</v>
          </cell>
        </row>
      </sheetData>
      <sheetData sheetId="30">
        <row r="3">
          <cell r="A3">
            <v>604218.5806100003</v>
          </cell>
        </row>
      </sheetData>
      <sheetData sheetId="31">
        <row r="6">
          <cell r="D6">
            <v>0</v>
          </cell>
        </row>
      </sheetData>
      <sheetData sheetId="32">
        <row r="10">
          <cell r="D10">
            <v>0</v>
          </cell>
        </row>
      </sheetData>
      <sheetData sheetId="33">
        <row r="5">
          <cell r="D5">
            <v>51495.1140445333</v>
          </cell>
        </row>
      </sheetData>
      <sheetData sheetId="34">
        <row r="5">
          <cell r="D5">
            <v>15.563940000000001</v>
          </cell>
        </row>
      </sheetData>
      <sheetData sheetId="35">
        <row r="7">
          <cell r="E7">
            <v>286868.2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1.1. Prof Fees"/>
      <sheetName val="1.2 LP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1 OPEB and Pension IFRS"/>
      <sheetName val="13.1 OPEB and Pension US GAAP"/>
      <sheetName val="E.1 Outside Basis"/>
      <sheetName val="VLOOKUP"/>
      <sheetName val="US GAAP to IFRS TB"/>
      <sheetName val="IFRS TB"/>
      <sheetName val="CY TB (US GAAP)"/>
      <sheetName val="PY TB"/>
      <sheetName val="OCI Rec"/>
    </sheetNames>
    <sheetDataSet>
      <sheetData sheetId="0" refreshError="1"/>
      <sheetData sheetId="1">
        <row r="24">
          <cell r="B24">
            <v>0.26500000000000001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Hydro One Sault Ste. Mari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2">
          <cell r="D12">
            <v>0</v>
          </cell>
        </row>
      </sheetData>
      <sheetData sheetId="13">
        <row r="45">
          <cell r="D45">
            <v>170072.7461613263</v>
          </cell>
        </row>
      </sheetData>
      <sheetData sheetId="14">
        <row r="16">
          <cell r="E16">
            <v>-398159.06</v>
          </cell>
        </row>
      </sheetData>
      <sheetData sheetId="15" refreshError="1"/>
      <sheetData sheetId="16" refreshError="1"/>
      <sheetData sheetId="17" refreshError="1"/>
      <sheetData sheetId="18">
        <row r="35">
          <cell r="C35">
            <v>8558872.699999999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82">
          <cell r="E82">
            <v>-184148.47999999998</v>
          </cell>
        </row>
      </sheetData>
      <sheetData sheetId="25" refreshError="1"/>
      <sheetData sheetId="26" refreshError="1"/>
      <sheetData sheetId="27" refreshError="1"/>
      <sheetData sheetId="28">
        <row r="5">
          <cell r="A5" t="str">
            <v>Account</v>
          </cell>
        </row>
      </sheetData>
      <sheetData sheetId="29" refreshError="1"/>
      <sheetData sheetId="30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</row>
        <row r="4">
          <cell r="A4" t="str">
            <v>100110100</v>
          </cell>
          <cell r="B4" t="str">
            <v xml:space="preserve"> Major Fixed Assets Capital (Bus Mod alloc)</v>
          </cell>
        </row>
        <row r="5">
          <cell r="A5" t="str">
            <v>100110190</v>
          </cell>
          <cell r="B5" t="str">
            <v xml:space="preserve"> Constructed Assets Accruals</v>
          </cell>
        </row>
        <row r="6">
          <cell r="A6" t="str">
            <v>100110200</v>
          </cell>
          <cell r="B6" t="str">
            <v xml:space="preserve"> Minor Fixed Assets Capital (Bus Mod alloc)</v>
          </cell>
        </row>
        <row r="7">
          <cell r="A7" t="str">
            <v>100110202</v>
          </cell>
          <cell r="B7" t="str">
            <v xml:space="preserve"> Constructed Asset Suspense - Sale</v>
          </cell>
        </row>
        <row r="8">
          <cell r="A8" t="str">
            <v>100110203</v>
          </cell>
          <cell r="B8" t="str">
            <v xml:space="preserve"> Constructed Asset Suspense - Retirement</v>
          </cell>
        </row>
        <row r="9">
          <cell r="A9" t="str">
            <v>100110204</v>
          </cell>
          <cell r="B9" t="str">
            <v xml:space="preserve"> Constructed Asset Suspense - Addition</v>
          </cell>
        </row>
        <row r="10">
          <cell r="A10" t="str">
            <v>100110205</v>
          </cell>
          <cell r="B10" t="str">
            <v xml:space="preserve"> Constructed Asset Suspense - Purchase</v>
          </cell>
        </row>
        <row r="11">
          <cell r="A11" t="str">
            <v>100110260</v>
          </cell>
          <cell r="B11" t="str">
            <v xml:space="preserve"> Purch Assets Susp:Air &amp; Rail</v>
          </cell>
        </row>
        <row r="12">
          <cell r="A12" t="str">
            <v>100110270</v>
          </cell>
          <cell r="B12" t="str">
            <v xml:space="preserve"> MFA Accruals-Computers</v>
          </cell>
        </row>
        <row r="13">
          <cell r="A13" t="str">
            <v>100110280</v>
          </cell>
          <cell r="B13" t="str">
            <v xml:space="preserve"> Purch Asset Susp:Office Equp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80</v>
          </cell>
          <cell r="B36" t="str">
            <v xml:space="preserve"> Tx Land Cost - Non SL</v>
          </cell>
        </row>
        <row r="37">
          <cell r="A37" t="str">
            <v>100111797</v>
          </cell>
          <cell r="B37" t="str">
            <v xml:space="preserve"> Tx Contrib Cap Contra</v>
          </cell>
        </row>
        <row r="38">
          <cell r="A38" t="str">
            <v>100111798</v>
          </cell>
          <cell r="B38" t="str">
            <v xml:space="preserve"> Tx Contrib Cap Interco</v>
          </cell>
        </row>
        <row r="39">
          <cell r="A39" t="str">
            <v>100111799</v>
          </cell>
          <cell r="B39" t="str">
            <v xml:space="preserve"> BMA-Major Fixed Assets Capital-2</v>
          </cell>
        </row>
        <row r="40">
          <cell r="A40" t="str">
            <v>100111805</v>
          </cell>
          <cell r="B40" t="str">
            <v xml:space="preserve"> Dx Plant - Land</v>
          </cell>
        </row>
        <row r="41">
          <cell r="A41" t="str">
            <v>100111806</v>
          </cell>
          <cell r="B41" t="str">
            <v xml:space="preserve"> Dx Plant - Land Rights</v>
          </cell>
        </row>
        <row r="42">
          <cell r="A42" t="str">
            <v>100111808</v>
          </cell>
          <cell r="B42" t="str">
            <v xml:space="preserve"> Dx Plant-Buildings &amp; Fixtures</v>
          </cell>
        </row>
        <row r="43">
          <cell r="A43" t="str">
            <v>100111815</v>
          </cell>
          <cell r="B43" t="str">
            <v xml:space="preserve"> DxPlant-Trnsf Stn Eqp abv 50kv</v>
          </cell>
        </row>
        <row r="44">
          <cell r="A44" t="str">
            <v>100111820</v>
          </cell>
          <cell r="B44" t="str">
            <v xml:space="preserve"> Dx Plant-Dist Stn Eq Below50kv</v>
          </cell>
        </row>
        <row r="45">
          <cell r="A45" t="str">
            <v>100111830</v>
          </cell>
          <cell r="B45" t="str">
            <v xml:space="preserve"> Dx Plant-Poles,Tower&amp;Fixtures</v>
          </cell>
        </row>
        <row r="46">
          <cell r="A46" t="str">
            <v>100111835</v>
          </cell>
          <cell r="B46" t="str">
            <v xml:space="preserve"> Dx Plant-Ovrhd Conductors&amp;Dev</v>
          </cell>
        </row>
        <row r="47">
          <cell r="A47" t="str">
            <v>100111840</v>
          </cell>
          <cell r="B47" t="str">
            <v xml:space="preserve"> Dx Plant-Underground Conduit</v>
          </cell>
        </row>
        <row r="48">
          <cell r="A48" t="str">
            <v>100111845</v>
          </cell>
          <cell r="B48" t="str">
            <v xml:space="preserve"> Dx Plant-Undrgnd Conductor&amp;Dev</v>
          </cell>
        </row>
        <row r="49">
          <cell r="A49" t="str">
            <v>100111850</v>
          </cell>
          <cell r="B49" t="str">
            <v xml:space="preserve"> Dx Plant - Line Transformers</v>
          </cell>
        </row>
        <row r="50">
          <cell r="A50" t="str">
            <v>100111860</v>
          </cell>
          <cell r="B50" t="str">
            <v xml:space="preserve"> Dx Plant - Meters</v>
          </cell>
        </row>
        <row r="51">
          <cell r="A51" t="str">
            <v>100111905</v>
          </cell>
          <cell r="B51" t="str">
            <v xml:space="preserve"> General Plant - Land</v>
          </cell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</row>
        <row r="54">
          <cell r="A54" t="str">
            <v>100111915</v>
          </cell>
          <cell r="B54" t="str">
            <v xml:space="preserve"> General Plant-Office Furn&amp;Eqp</v>
          </cell>
        </row>
        <row r="55">
          <cell r="A55" t="str">
            <v>100111920</v>
          </cell>
          <cell r="B55" t="str">
            <v xml:space="preserve"> General Plant-Comp Equip-Hrdwr</v>
          </cell>
        </row>
        <row r="56">
          <cell r="A56" t="str">
            <v>100111922</v>
          </cell>
          <cell r="B56" t="str">
            <v xml:space="preserve"> General Plant-Comp Equip Major</v>
          </cell>
        </row>
        <row r="57">
          <cell r="A57" t="str">
            <v>100111925</v>
          </cell>
          <cell r="B57" t="str">
            <v xml:space="preserve"> General Plant-Comp Software</v>
          </cell>
        </row>
        <row r="58">
          <cell r="A58" t="str">
            <v>100111930</v>
          </cell>
          <cell r="B58" t="str">
            <v xml:space="preserve"> General Plant-Transport Equip</v>
          </cell>
        </row>
        <row r="59">
          <cell r="A59" t="str">
            <v>100111935</v>
          </cell>
          <cell r="B59" t="str">
            <v xml:space="preserve"> General Plant-Stores Equipment</v>
          </cell>
        </row>
        <row r="60">
          <cell r="A60" t="str">
            <v>100111940</v>
          </cell>
          <cell r="B60" t="str">
            <v xml:space="preserve"> General Plant-Tools</v>
          </cell>
        </row>
        <row r="61">
          <cell r="A61" t="str">
            <v>100111945</v>
          </cell>
          <cell r="B61" t="str">
            <v xml:space="preserve"> General Plant-Msrmt&amp;Test Equip</v>
          </cell>
        </row>
        <row r="62">
          <cell r="A62" t="str">
            <v>100111950</v>
          </cell>
          <cell r="B62" t="str">
            <v xml:space="preserve"> General Plant-Pwr Oprtd Equip</v>
          </cell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</row>
        <row r="64">
          <cell r="A64" t="str">
            <v>100111960</v>
          </cell>
          <cell r="B64" t="str">
            <v xml:space="preserve"> General Plant-Misc Equipment</v>
          </cell>
        </row>
        <row r="65">
          <cell r="A65" t="str">
            <v>100111980</v>
          </cell>
          <cell r="B65" t="str">
            <v xml:space="preserve"> General Plant-Syst Suprv Equip</v>
          </cell>
        </row>
        <row r="66">
          <cell r="A66" t="str">
            <v>100111985</v>
          </cell>
          <cell r="B66" t="str">
            <v xml:space="preserve"> General Plant-SntlLts RntlUnit</v>
          </cell>
        </row>
        <row r="67">
          <cell r="A67" t="str">
            <v>100111990</v>
          </cell>
          <cell r="B67" t="str">
            <v xml:space="preserve"> General Plant-Othr Tangbl Prop</v>
          </cell>
        </row>
        <row r="68">
          <cell r="A68" t="str">
            <v>100111999</v>
          </cell>
          <cell r="B68" t="str">
            <v xml:space="preserve"> Fixed Assets In Service Conversion Account</v>
          </cell>
        </row>
        <row r="69">
          <cell r="A69" t="str">
            <v>100140100</v>
          </cell>
          <cell r="B69" t="str">
            <v xml:space="preserve"> Maj Fix Assets Acc Dep (Bus Mod alloc)</v>
          </cell>
        </row>
        <row r="70">
          <cell r="A70" t="str">
            <v>100140200</v>
          </cell>
          <cell r="B70" t="str">
            <v xml:space="preserve"> Minor Fixed Assets Acc Dep (Bus Mod alloc)</v>
          </cell>
        </row>
        <row r="71">
          <cell r="A71" t="str">
            <v>100140300</v>
          </cell>
          <cell r="B71" t="str">
            <v xml:space="preserve"> T&amp;We Acc Dep (Bus Mod alloc)</v>
          </cell>
        </row>
        <row r="72">
          <cell r="A72" t="str">
            <v>100140900</v>
          </cell>
          <cell r="B72" t="str">
            <v xml:space="preserve"> Maj Rollup Acc Dep Reserve</v>
          </cell>
        </row>
        <row r="73">
          <cell r="A73" t="str">
            <v>100140940</v>
          </cell>
          <cell r="B73" t="str">
            <v xml:space="preserve"> Acc Dep - Contra for Group Retirement</v>
          </cell>
        </row>
        <row r="74">
          <cell r="A74" t="str">
            <v>100142100</v>
          </cell>
          <cell r="B74" t="str">
            <v xml:space="preserve"> Acc Dep - Generation Plant</v>
          </cell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</row>
        <row r="76">
          <cell r="A76" t="str">
            <v>100142102</v>
          </cell>
          <cell r="B76" t="str">
            <v xml:space="preserve"> Acc Dep - Distribution Plant</v>
          </cell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</row>
        <row r="78">
          <cell r="A78" t="str">
            <v>100142104</v>
          </cell>
          <cell r="B78" t="str">
            <v xml:space="preserve"> Acc Dep - General Plant MFA</v>
          </cell>
        </row>
        <row r="79">
          <cell r="A79" t="str">
            <v>100142105</v>
          </cell>
          <cell r="B79" t="str">
            <v xml:space="preserve"> Acc Dep - General Plant -Tools</v>
          </cell>
        </row>
        <row r="80">
          <cell r="A80" t="str">
            <v>100142106</v>
          </cell>
          <cell r="B80" t="str">
            <v xml:space="preserve"> Acc Dep - General Plant - TWE</v>
          </cell>
        </row>
        <row r="81">
          <cell r="A81" t="str">
            <v>100142107</v>
          </cell>
          <cell r="B81" t="str">
            <v xml:space="preserve"> Acc Dep Tx Contrib Cap Contra</v>
          </cell>
        </row>
        <row r="82">
          <cell r="A82" t="str">
            <v>100142108</v>
          </cell>
          <cell r="B82" t="str">
            <v xml:space="preserve"> Acc Dep Tx Contrib Cap Interco</v>
          </cell>
        </row>
        <row r="83">
          <cell r="A83" t="str">
            <v>100142197</v>
          </cell>
          <cell r="B83" t="str">
            <v xml:space="preserve"> BMA-Major Fixed Assets Acc Dep-2</v>
          </cell>
        </row>
        <row r="84">
          <cell r="A84" t="str">
            <v>100142202</v>
          </cell>
          <cell r="B84" t="str">
            <v xml:space="preserve"> Acc Dep Suspense - Sale</v>
          </cell>
        </row>
        <row r="85">
          <cell r="A85" t="str">
            <v>100142203</v>
          </cell>
          <cell r="B85" t="str">
            <v xml:space="preserve"> Acc Dep Suspense - Retirement</v>
          </cell>
        </row>
        <row r="86">
          <cell r="A86" t="str">
            <v>100142204</v>
          </cell>
          <cell r="B86" t="str">
            <v xml:space="preserve"> Acc Dep Suspense - Addition</v>
          </cell>
        </row>
        <row r="87">
          <cell r="A87" t="str">
            <v>100174000</v>
          </cell>
          <cell r="B87" t="str">
            <v xml:space="preserve"> WIP Susp (clrd by intgr PC)</v>
          </cell>
        </row>
        <row r="88">
          <cell r="A88" t="str">
            <v>100174020</v>
          </cell>
          <cell r="B88" t="str">
            <v xml:space="preserve"> WIP (proj cost) - to be billed</v>
          </cell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</row>
        <row r="90">
          <cell r="A90" t="str">
            <v>100174052</v>
          </cell>
          <cell r="B90" t="str">
            <v xml:space="preserve"> Intangible - Software AUC</v>
          </cell>
        </row>
        <row r="91">
          <cell r="A91" t="str">
            <v>100174053</v>
          </cell>
          <cell r="B91" t="str">
            <v xml:space="preserve"> Intangible - Contributed Capital AUC</v>
          </cell>
        </row>
        <row r="92">
          <cell r="A92" t="str">
            <v>100174090</v>
          </cell>
          <cell r="B92" t="str">
            <v xml:space="preserve"> CIP/WIP Misc -Not in Proj Cost</v>
          </cell>
        </row>
        <row r="93">
          <cell r="A93" t="str">
            <v>100174091</v>
          </cell>
          <cell r="B93" t="str">
            <v xml:space="preserve"> CWIP Contra Feeder Distance Limitation</v>
          </cell>
        </row>
        <row r="94">
          <cell r="A94" t="str">
            <v>100174092</v>
          </cell>
          <cell r="B94" t="str">
            <v xml:space="preserve"> CWIP Contra Grounding Transformers</v>
          </cell>
        </row>
        <row r="95">
          <cell r="A95" t="str">
            <v>100174162</v>
          </cell>
          <cell r="B95" t="str">
            <v xml:space="preserve"> Intangible - Software CIP</v>
          </cell>
        </row>
        <row r="96">
          <cell r="A96" t="str">
            <v>100174163</v>
          </cell>
          <cell r="B96" t="str">
            <v xml:space="preserve"> Intangible Contra - Contributed Capital AUC</v>
          </cell>
        </row>
        <row r="97">
          <cell r="A97" t="str">
            <v>100174164</v>
          </cell>
          <cell r="B97" t="str">
            <v xml:space="preserve"> Interco Intangible - Cont Cap CIP</v>
          </cell>
        </row>
        <row r="98">
          <cell r="A98" t="str">
            <v>100174197</v>
          </cell>
          <cell r="B98" t="str">
            <v xml:space="preserve"> Bus Model Allocation - Intangible Assets</v>
          </cell>
        </row>
        <row r="99">
          <cell r="A99" t="str">
            <v>100174201</v>
          </cell>
          <cell r="B99" t="str">
            <v xml:space="preserve"> CIP Suspense - Capex</v>
          </cell>
        </row>
        <row r="100">
          <cell r="A100" t="str">
            <v>100174202</v>
          </cell>
          <cell r="B100" t="str">
            <v xml:space="preserve"> CIP Suspense - In Service</v>
          </cell>
        </row>
        <row r="101">
          <cell r="A101" t="str">
            <v>100174203</v>
          </cell>
          <cell r="B101" t="str">
            <v xml:space="preserve"> CIP Contrib Cap Contra</v>
          </cell>
        </row>
        <row r="102">
          <cell r="A102" t="str">
            <v>100174205</v>
          </cell>
          <cell r="B102" t="str">
            <v xml:space="preserve"> CIP Suspense - Cancellation</v>
          </cell>
        </row>
        <row r="103">
          <cell r="A103" t="str">
            <v>100174213</v>
          </cell>
          <cell r="B103" t="str">
            <v xml:space="preserve"> CIP Contrib Cap Interco</v>
          </cell>
        </row>
        <row r="104">
          <cell r="A104" t="str">
            <v>100174999</v>
          </cell>
          <cell r="B104" t="str">
            <v xml:space="preserve"> Bus Model Allocation Control</v>
          </cell>
        </row>
        <row r="105">
          <cell r="A105" t="str">
            <v>100181330</v>
          </cell>
          <cell r="B105" t="str">
            <v xml:space="preserve"> Fut Use-Land - Trans Lines Lv</v>
          </cell>
        </row>
        <row r="106">
          <cell r="A106" t="str">
            <v>100181360</v>
          </cell>
          <cell r="B106" t="str">
            <v xml:space="preserve"> Future Use Asset</v>
          </cell>
        </row>
        <row r="107">
          <cell r="A107" t="str">
            <v>100181380</v>
          </cell>
          <cell r="B107" t="str">
            <v xml:space="preserve"> Future use Asset -Strategic</v>
          </cell>
        </row>
        <row r="108">
          <cell r="A108" t="str">
            <v>100181390</v>
          </cell>
          <cell r="B108" t="str">
            <v xml:space="preserve"> Future Use Assets - Suspense for Accruals</v>
          </cell>
        </row>
        <row r="109">
          <cell r="A109" t="str">
            <v>100181398</v>
          </cell>
          <cell r="B109" t="str">
            <v xml:space="preserve"> Bus. Mod A/c for Inventory Control for 181360</v>
          </cell>
        </row>
        <row r="110">
          <cell r="A110" t="str">
            <v>100181399</v>
          </cell>
          <cell r="B110" t="str">
            <v xml:space="preserve"> Bus. Mod A/c for Inventory Control for 181380</v>
          </cell>
        </row>
        <row r="111">
          <cell r="A111" t="str">
            <v>100202010</v>
          </cell>
          <cell r="B111" t="str">
            <v xml:space="preserve"> Short Term Invest &amp; Mkt Val Ls</v>
          </cell>
        </row>
        <row r="112">
          <cell r="A112" t="str">
            <v>100203010</v>
          </cell>
          <cell r="B112" t="str">
            <v xml:space="preserve"> AP US Bank - Cheques and Wires</v>
          </cell>
        </row>
        <row r="113">
          <cell r="A113" t="str">
            <v>100203011</v>
          </cell>
          <cell r="B113" t="str">
            <v xml:space="preserve"> USD Cheque Clearing</v>
          </cell>
        </row>
        <row r="114">
          <cell r="A114" t="str">
            <v>100203012</v>
          </cell>
          <cell r="B114" t="str">
            <v xml:space="preserve"> USD Wire outgoing</v>
          </cell>
        </row>
        <row r="115">
          <cell r="A115" t="str">
            <v>100203013</v>
          </cell>
          <cell r="B115" t="str">
            <v xml:space="preserve"> Conv A/c for 203011</v>
          </cell>
        </row>
        <row r="116">
          <cell r="A116" t="str">
            <v>100203080</v>
          </cell>
          <cell r="B116" t="str">
            <v xml:space="preserve"> TD General USD</v>
          </cell>
        </row>
        <row r="117">
          <cell r="A117" t="str">
            <v>100203100</v>
          </cell>
          <cell r="B117" t="str">
            <v xml:space="preserve"> HOL General USD</v>
          </cell>
        </row>
        <row r="118">
          <cell r="A118" t="str">
            <v>100203160</v>
          </cell>
          <cell r="B118" t="str">
            <v xml:space="preserve"> TD A/R Finance USD</v>
          </cell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</row>
        <row r="120">
          <cell r="A120" t="str">
            <v>100204010</v>
          </cell>
          <cell r="B120" t="str">
            <v xml:space="preserve"> Customer Care ARP</v>
          </cell>
        </row>
        <row r="121">
          <cell r="A121" t="str">
            <v>100204020</v>
          </cell>
          <cell r="B121" t="str">
            <v xml:space="preserve"> Customer Care PAP/EFT</v>
          </cell>
        </row>
        <row r="122">
          <cell r="A122" t="str">
            <v>100204030</v>
          </cell>
          <cell r="B122" t="str">
            <v xml:space="preserve"> Customer Care Refunds</v>
          </cell>
        </row>
        <row r="123">
          <cell r="A123" t="str">
            <v>100204040</v>
          </cell>
          <cell r="B123" t="str">
            <v xml:space="preserve"> Customer Care Lcl Deposit</v>
          </cell>
        </row>
        <row r="124">
          <cell r="A124" t="str">
            <v>100204050</v>
          </cell>
          <cell r="B124" t="str">
            <v xml:space="preserve"> A/R Finance</v>
          </cell>
        </row>
        <row r="125">
          <cell r="A125" t="str">
            <v>100204070</v>
          </cell>
          <cell r="B125" t="str">
            <v xml:space="preserve"> AP EFT</v>
          </cell>
        </row>
        <row r="126">
          <cell r="A126" t="str">
            <v>100204090</v>
          </cell>
          <cell r="B126" t="str">
            <v xml:space="preserve"> Treasury Misc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</row>
        <row r="128">
          <cell r="A128" t="str">
            <v>100204092</v>
          </cell>
          <cell r="B128" t="str">
            <v xml:space="preserve"> Hydro One B2M LP Inc Bank Account</v>
          </cell>
        </row>
        <row r="129">
          <cell r="A129" t="str">
            <v>100204093</v>
          </cell>
          <cell r="B129" t="str">
            <v xml:space="preserve"> Indigenous Partnerships GP Inc Bank Account</v>
          </cell>
        </row>
        <row r="130">
          <cell r="A130" t="str">
            <v>100204094</v>
          </cell>
          <cell r="B130" t="str">
            <v xml:space="preserve"> B2M Limited Partnership Bank Account</v>
          </cell>
        </row>
        <row r="131">
          <cell r="A131" t="str">
            <v>100204095</v>
          </cell>
          <cell r="B131" t="str">
            <v xml:space="preserve"> B2M Trust TD Account</v>
          </cell>
        </row>
        <row r="132">
          <cell r="A132" t="str">
            <v>100204140</v>
          </cell>
          <cell r="B132" t="str">
            <v xml:space="preserve"> Canadian General</v>
          </cell>
        </row>
        <row r="133">
          <cell r="A133" t="str">
            <v>100204150</v>
          </cell>
          <cell r="B133" t="str">
            <v xml:space="preserve"> HOL Canadian General</v>
          </cell>
        </row>
        <row r="134">
          <cell r="A134" t="str">
            <v>100204190</v>
          </cell>
          <cell r="B134" t="str">
            <v xml:space="preserve"> AP Canadian TD Bank</v>
          </cell>
        </row>
        <row r="135">
          <cell r="A135" t="str">
            <v>100204191</v>
          </cell>
          <cell r="B135" t="str">
            <v xml:space="preserve"> CAD Cheque Clearing</v>
          </cell>
        </row>
        <row r="136">
          <cell r="A136" t="str">
            <v>100204192</v>
          </cell>
          <cell r="B136" t="str">
            <v xml:space="preserve"> Conv A/c for 204191</v>
          </cell>
        </row>
        <row r="137">
          <cell r="A137" t="str">
            <v>100204199</v>
          </cell>
          <cell r="B137" t="str">
            <v xml:space="preserve"> BMA A/c for Open Item Check Clr</v>
          </cell>
        </row>
        <row r="138">
          <cell r="A138" t="str">
            <v>100204200</v>
          </cell>
          <cell r="B138" t="str">
            <v xml:space="preserve"> Payroll</v>
          </cell>
        </row>
        <row r="139">
          <cell r="A139" t="str">
            <v>100204201</v>
          </cell>
          <cell r="B139" t="str">
            <v xml:space="preserve"> Payroll Check Clearing Account</v>
          </cell>
        </row>
        <row r="140">
          <cell r="A140" t="str">
            <v>100204203</v>
          </cell>
          <cell r="B140" t="str">
            <v xml:space="preserve"> Employee Benefits Payments to GWL</v>
          </cell>
        </row>
        <row r="141">
          <cell r="A141" t="str">
            <v>100204220</v>
          </cell>
          <cell r="B141" t="str">
            <v xml:space="preserve"> Credit Card Bank Account</v>
          </cell>
        </row>
        <row r="142">
          <cell r="A142" t="str">
            <v>100204400</v>
          </cell>
          <cell r="B142" t="str">
            <v xml:space="preserve"> CIS Automatic Remittance Processing Main</v>
          </cell>
        </row>
        <row r="143">
          <cell r="A143" t="str">
            <v>100204401</v>
          </cell>
          <cell r="B143" t="str">
            <v xml:space="preserve"> Symcor Cash Clearing</v>
          </cell>
        </row>
        <row r="144">
          <cell r="A144" t="str">
            <v>100204402</v>
          </cell>
          <cell r="B144" t="str">
            <v xml:space="preserve"> TD Telepay Cash Clearing</v>
          </cell>
        </row>
        <row r="145">
          <cell r="A145" t="str">
            <v>100204403</v>
          </cell>
          <cell r="B145" t="str">
            <v xml:space="preserve"> CIS Wires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31</v>
          </cell>
          <cell r="B149" t="str">
            <v xml:space="preserve"> Western Union Cash Clearing</v>
          </cell>
        </row>
        <row r="150">
          <cell r="A150" t="str">
            <v>100204460</v>
          </cell>
          <cell r="B150" t="str">
            <v xml:space="preserve"> CIS Customer Refunds</v>
          </cell>
        </row>
        <row r="151">
          <cell r="A151" t="str">
            <v>100204461</v>
          </cell>
          <cell r="B151" t="str">
            <v xml:space="preserve"> CIS Customer Refunds Clearing</v>
          </cell>
        </row>
        <row r="152">
          <cell r="A152" t="str">
            <v>100204480</v>
          </cell>
          <cell r="B152" t="str">
            <v xml:space="preserve"> CIS Retailer/Generators EFT Payments</v>
          </cell>
        </row>
        <row r="153">
          <cell r="A153" t="str">
            <v>100204530</v>
          </cell>
          <cell r="B153" t="str">
            <v xml:space="preserve"> CSS Credit Card</v>
          </cell>
        </row>
        <row r="154">
          <cell r="A154" t="str">
            <v>100205000</v>
          </cell>
          <cell r="B154" t="str">
            <v xml:space="preserve"> Permanent Advances</v>
          </cell>
        </row>
        <row r="155">
          <cell r="A155" t="str">
            <v>100205500</v>
          </cell>
          <cell r="B155" t="str">
            <v xml:space="preserve"> Loss Deposit Fund for automobile insurance policy</v>
          </cell>
        </row>
        <row r="156">
          <cell r="A156" t="str">
            <v>100211000</v>
          </cell>
          <cell r="B156" t="str">
            <v xml:space="preserve"> Accts Receivable Misc - Ar:M</v>
          </cell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148622.72</v>
          </cell>
        </row>
        <row r="158">
          <cell r="A158" t="str">
            <v>100211050</v>
          </cell>
          <cell r="B158" t="str">
            <v xml:space="preserve"> Inter Company Div A/R</v>
          </cell>
        </row>
        <row r="159">
          <cell r="A159" t="str">
            <v>100211055</v>
          </cell>
          <cell r="B159" t="str">
            <v xml:space="preserve"> Inter Company Div A/P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0</v>
          </cell>
          <cell r="B179" t="str">
            <v xml:space="preserve"> Ontario Electricity Rebate (OER)</v>
          </cell>
        </row>
        <row r="180">
          <cell r="A180" t="str">
            <v>100212021</v>
          </cell>
          <cell r="B180" t="str">
            <v xml:space="preserve"> IESO Receivable for CDM</v>
          </cell>
        </row>
        <row r="181">
          <cell r="A181" t="str">
            <v>100212022</v>
          </cell>
          <cell r="B181" t="str">
            <v xml:space="preserve"> Prov Lines Joint Use Accrual</v>
          </cell>
        </row>
        <row r="182">
          <cell r="A182" t="str">
            <v>100213000</v>
          </cell>
          <cell r="B182" t="str">
            <v xml:space="preserve"> AR - LDCs Consolidation</v>
          </cell>
        </row>
        <row r="183">
          <cell r="A183" t="str">
            <v>100213050</v>
          </cell>
          <cell r="B183" t="str">
            <v xml:space="preserve"> Allow For Doubtful Accts</v>
          </cell>
        </row>
        <row r="184">
          <cell r="A184" t="str">
            <v>100213052</v>
          </cell>
          <cell r="B184" t="str">
            <v xml:space="preserve"> Doubtful Accts - DNAM</v>
          </cell>
        </row>
        <row r="185">
          <cell r="A185" t="str">
            <v>100213057</v>
          </cell>
          <cell r="B185" t="str">
            <v xml:space="preserve"> Non Energy AR Allowance for Doubtful Accs</v>
          </cell>
        </row>
        <row r="186">
          <cell r="A186" t="str">
            <v>100213111</v>
          </cell>
          <cell r="B186" t="str">
            <v xml:space="preserve"> Accounts Receivable - Fuel Deposits</v>
          </cell>
        </row>
        <row r="187">
          <cell r="A187" t="str">
            <v>100213200</v>
          </cell>
          <cell r="B187" t="str">
            <v xml:space="preserve"> Employer Purchased Residences</v>
          </cell>
        </row>
        <row r="188">
          <cell r="A188" t="str">
            <v>100213210</v>
          </cell>
          <cell r="B188" t="str">
            <v xml:space="preserve"> Employee Reloc - Adv of Equity</v>
          </cell>
        </row>
        <row r="189">
          <cell r="A189" t="str">
            <v>100213300</v>
          </cell>
          <cell r="B189" t="str">
            <v xml:space="preserve"> Accounts Receivable - Emp</v>
          </cell>
        </row>
        <row r="190">
          <cell r="A190" t="str">
            <v>100213310</v>
          </cell>
          <cell r="B190" t="str">
            <v xml:space="preserve"> Employee Overpayment Receivables</v>
          </cell>
        </row>
        <row r="191">
          <cell r="A191" t="str">
            <v>100213420</v>
          </cell>
          <cell r="B191" t="str">
            <v xml:space="preserve"> Hydro Pension Advance</v>
          </cell>
        </row>
        <row r="192">
          <cell r="A192" t="str">
            <v>100213440</v>
          </cell>
          <cell r="B192" t="str">
            <v xml:space="preserve"> Employee Gym Club Subscription</v>
          </cell>
        </row>
        <row r="193">
          <cell r="A193" t="str">
            <v>100213500</v>
          </cell>
          <cell r="B193" t="str">
            <v xml:space="preserve"> Accrued Interest Receivable</v>
          </cell>
        </row>
        <row r="194">
          <cell r="A194" t="str">
            <v>100213510</v>
          </cell>
          <cell r="B194" t="str">
            <v xml:space="preserve"> Accrued Interest - Sh Term Inv</v>
          </cell>
        </row>
        <row r="195">
          <cell r="A195" t="str">
            <v>100213970</v>
          </cell>
          <cell r="B195" t="str">
            <v xml:space="preserve"> Federal Excise Tax Recoverable on Diesel Fuel</v>
          </cell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</row>
        <row r="197">
          <cell r="A197" t="str">
            <v>100213981</v>
          </cell>
          <cell r="B197" t="str">
            <v xml:space="preserve"> Bus Model Assessment A/c for 220210</v>
          </cell>
        </row>
        <row r="198">
          <cell r="A198" t="str">
            <v>100213983</v>
          </cell>
          <cell r="B198" t="str">
            <v xml:space="preserve"> Interest Receivable on Swaps Interco</v>
          </cell>
        </row>
        <row r="199">
          <cell r="A199" t="str">
            <v>100213998</v>
          </cell>
          <cell r="B199" t="str">
            <v xml:space="preserve"> BMA Assessment Account for Account 213985</v>
          </cell>
        </row>
        <row r="200">
          <cell r="A200" t="str">
            <v>100213999</v>
          </cell>
          <cell r="B200" t="str">
            <v xml:space="preserve"> BMA Assessment Account for Account 213980</v>
          </cell>
        </row>
        <row r="201">
          <cell r="A201" t="str">
            <v>100214980</v>
          </cell>
          <cell r="B201" t="str">
            <v xml:space="preserve"> Rebilling Suspense - Corp Alln</v>
          </cell>
        </row>
        <row r="202">
          <cell r="A202" t="str">
            <v>100214990</v>
          </cell>
          <cell r="B202" t="str">
            <v xml:space="preserve"> Retailer Billing -AR Clearing</v>
          </cell>
        </row>
        <row r="203">
          <cell r="A203" t="str">
            <v>100214992</v>
          </cell>
          <cell r="B203" t="str">
            <v xml:space="preserve"> Flow Through Settlements with IESO</v>
          </cell>
        </row>
        <row r="204">
          <cell r="A204" t="str">
            <v>100214993</v>
          </cell>
          <cell r="B204" t="str">
            <v xml:space="preserve"> Retailer Settlement Receivables Reclassified-CIS</v>
          </cell>
        </row>
        <row r="205">
          <cell r="A205" t="str">
            <v>100215040</v>
          </cell>
          <cell r="B205" t="str">
            <v xml:space="preserve"> Accounts Rec Short Term Notes</v>
          </cell>
        </row>
        <row r="206">
          <cell r="A206" t="str">
            <v>100219000</v>
          </cell>
          <cell r="B206" t="str">
            <v xml:space="preserve"> Sales Proceeds Suspense</v>
          </cell>
        </row>
        <row r="207">
          <cell r="A207" t="str">
            <v>100220200</v>
          </cell>
          <cell r="B207" t="str">
            <v xml:space="preserve"> Bill Susp - OPG</v>
          </cell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</row>
        <row r="209">
          <cell r="A209" t="str">
            <v>100220230</v>
          </cell>
          <cell r="B209" t="str">
            <v xml:space="preserve"> Accounts Receivable - Associated Companies</v>
          </cell>
        </row>
        <row r="210">
          <cell r="A210" t="str">
            <v>100220240</v>
          </cell>
          <cell r="B210" t="str">
            <v xml:space="preserve"> Interco AR Control - Associated Companies</v>
          </cell>
        </row>
        <row r="211">
          <cell r="A211" t="str">
            <v>100224030</v>
          </cell>
          <cell r="B211" t="str">
            <v xml:space="preserve"> Inv Dir Chg - Comb Turb Oil</v>
          </cell>
        </row>
        <row r="212">
          <cell r="A212" t="str">
            <v>100224031</v>
          </cell>
          <cell r="B212" t="str">
            <v xml:space="preserve"> Fuel Inventory (manual adjustment)</v>
          </cell>
        </row>
        <row r="213">
          <cell r="A213" t="str">
            <v>100228000</v>
          </cell>
          <cell r="B213" t="str">
            <v xml:space="preserve"> Inventory-Det In Invent System</v>
          </cell>
        </row>
        <row r="214">
          <cell r="A214" t="str">
            <v>100228001</v>
          </cell>
          <cell r="B214" t="str">
            <v xml:space="preserve"> Inventory - direct charged</v>
          </cell>
        </row>
        <row r="215">
          <cell r="A215" t="str">
            <v>100228010</v>
          </cell>
          <cell r="B215" t="str">
            <v xml:space="preserve"> Networks Strategic Inventory</v>
          </cell>
        </row>
        <row r="216">
          <cell r="A216" t="str">
            <v>100228030</v>
          </cell>
          <cell r="B216" t="str">
            <v xml:space="preserve"> Inventory for Bus Model allocation</v>
          </cell>
        </row>
        <row r="217">
          <cell r="A217" t="str">
            <v>100228031</v>
          </cell>
          <cell r="B217" t="str">
            <v xml:space="preserve"> Inventory for Bus Model allocation</v>
          </cell>
        </row>
        <row r="218">
          <cell r="A218" t="str">
            <v>100228032</v>
          </cell>
          <cell r="B218" t="str">
            <v xml:space="preserve"> BMA Assessment Account for Account 228100</v>
          </cell>
        </row>
        <row r="219">
          <cell r="A219" t="str">
            <v>100228100</v>
          </cell>
          <cell r="B219" t="str">
            <v xml:space="preserve"> Inv Dir Chg - New Meters</v>
          </cell>
        </row>
        <row r="220">
          <cell r="A220" t="str">
            <v>100228630</v>
          </cell>
          <cell r="B220" t="str">
            <v xml:space="preserve"> Inventory Conversion</v>
          </cell>
        </row>
        <row r="221">
          <cell r="A221" t="str">
            <v>100247160</v>
          </cell>
          <cell r="B221" t="str">
            <v xml:space="preserve"> MEU Acquisition Goodwill</v>
          </cell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</row>
        <row r="224">
          <cell r="A224" t="str">
            <v>100247164</v>
          </cell>
          <cell r="B224" t="str">
            <v xml:space="preserve"> Intangible - Contributed Capital</v>
          </cell>
        </row>
        <row r="225">
          <cell r="A225" t="str">
            <v>100247165</v>
          </cell>
          <cell r="B225" t="str">
            <v xml:space="preserve"> Intangible - Cont Cap Acc Dep</v>
          </cell>
        </row>
        <row r="226">
          <cell r="A226" t="str">
            <v>100247166</v>
          </cell>
          <cell r="B226" t="str">
            <v xml:space="preserve"> Acc Dep Intangible Contra for Group Depreciation</v>
          </cell>
        </row>
        <row r="227">
          <cell r="A227" t="str">
            <v>100247167</v>
          </cell>
          <cell r="B227" t="str">
            <v xml:space="preserve"> Intangibles LDCs Software</v>
          </cell>
        </row>
        <row r="228">
          <cell r="A228" t="str">
            <v>100247168</v>
          </cell>
          <cell r="B228" t="str">
            <v xml:space="preserve"> Acc Dep Intangibles LDCs Software</v>
          </cell>
        </row>
        <row r="229">
          <cell r="A229" t="str">
            <v>100247170</v>
          </cell>
          <cell r="B229" t="str">
            <v xml:space="preserve"> Intangible Contributed Capital Paid (Subledger)</v>
          </cell>
        </row>
        <row r="230">
          <cell r="A230" t="str">
            <v>100247171</v>
          </cell>
          <cell r="B230" t="str">
            <v xml:space="preserve"> AccAmort Intangible Contributed Capital (Subledger</v>
          </cell>
        </row>
        <row r="231">
          <cell r="A231" t="str">
            <v>100247172</v>
          </cell>
          <cell r="B231" t="str">
            <v xml:space="preserve"> Intangible Contrib Cap Interco</v>
          </cell>
        </row>
        <row r="232">
          <cell r="A232" t="str">
            <v>100247173</v>
          </cell>
          <cell r="B232" t="str">
            <v xml:space="preserve"> Intangible Cont Cap Acc Dep Interco</v>
          </cell>
        </row>
        <row r="233">
          <cell r="A233" t="str">
            <v>100247174</v>
          </cell>
          <cell r="B233" t="str">
            <v xml:space="preserve"> Intangible - Contrib Cap Contra</v>
          </cell>
        </row>
        <row r="234">
          <cell r="A234" t="str">
            <v>100247175</v>
          </cell>
          <cell r="B234" t="str">
            <v xml:space="preserve"> Intangible - Cont Cap Acc Dep Contra</v>
          </cell>
        </row>
        <row r="235">
          <cell r="A235" t="str">
            <v>100247198</v>
          </cell>
          <cell r="B235" t="str">
            <v xml:space="preserve"> Bus. Mod A/c for Acc Depr Intangible Assets</v>
          </cell>
        </row>
        <row r="236">
          <cell r="A236" t="str">
            <v>100247199</v>
          </cell>
          <cell r="B236" t="str">
            <v xml:space="preserve"> Bus. Mod A/c for Intangible Assets</v>
          </cell>
        </row>
        <row r="237">
          <cell r="A237" t="str">
            <v>100247900</v>
          </cell>
          <cell r="B237" t="str">
            <v xml:space="preserve"> Deferred Debt - Prospectus</v>
          </cell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</row>
        <row r="239">
          <cell r="A239" t="str">
            <v>100255020</v>
          </cell>
          <cell r="B239" t="str">
            <v xml:space="preserve"> Deferred Pension Assets</v>
          </cell>
          <cell r="C239">
            <v>3477269</v>
          </cell>
        </row>
        <row r="240">
          <cell r="A240" t="str">
            <v>100255021</v>
          </cell>
          <cell r="B240" t="str">
            <v xml:space="preserve"> Reg Asset - LDCs LRAM</v>
          </cell>
        </row>
        <row r="241">
          <cell r="A241" t="str">
            <v>100255022</v>
          </cell>
          <cell r="B241" t="str">
            <v xml:space="preserve"> Reg Asset - LDCs LRAM Interest</v>
          </cell>
        </row>
        <row r="242">
          <cell r="A242" t="str">
            <v>100255040</v>
          </cell>
          <cell r="B242" t="str">
            <v xml:space="preserve"> Reg Asset - OPRB - Health &amp; Dental Obligation</v>
          </cell>
        </row>
        <row r="243">
          <cell r="A243" t="str">
            <v>100255050</v>
          </cell>
          <cell r="B243" t="str">
            <v xml:space="preserve"> Reg Asset - OPEB - LTD Obligation</v>
          </cell>
        </row>
        <row r="244">
          <cell r="A244" t="str">
            <v>100255060</v>
          </cell>
          <cell r="B244" t="str">
            <v xml:space="preserve"> Reg Asset - OPRB SPP Obligation</v>
          </cell>
        </row>
        <row r="245">
          <cell r="A245" t="str">
            <v>100255070</v>
          </cell>
          <cell r="B245" t="str">
            <v xml:space="preserve"> Reg Asset - OPEB Cost Deferral Principal</v>
          </cell>
        </row>
        <row r="246">
          <cell r="A246" t="str">
            <v>100255071</v>
          </cell>
          <cell r="B246" t="str">
            <v xml:space="preserve"> Reg Asset - OPEB Cost Deferral Interest</v>
          </cell>
        </row>
        <row r="247">
          <cell r="A247" t="str">
            <v>100262000</v>
          </cell>
          <cell r="B247" t="str">
            <v xml:space="preserve"> Unamor Def Costs</v>
          </cell>
        </row>
        <row r="248">
          <cell r="A248" t="str">
            <v>100266050</v>
          </cell>
          <cell r="B248" t="str">
            <v xml:space="preserve"> Investment in Hydro One Inc</v>
          </cell>
        </row>
        <row r="249">
          <cell r="A249" t="str">
            <v>100266056</v>
          </cell>
          <cell r="B249" t="str">
            <v xml:space="preserve"> Investment in HOI 3</v>
          </cell>
        </row>
        <row r="250">
          <cell r="A250" t="str">
            <v>100266057</v>
          </cell>
          <cell r="B250" t="str">
            <v xml:space="preserve"> Invest Sub H1 Lk Erie Link Mgt</v>
          </cell>
        </row>
        <row r="251">
          <cell r="A251" t="str">
            <v>100266058</v>
          </cell>
          <cell r="B251" t="str">
            <v xml:space="preserve"> Invest Sub MBSI</v>
          </cell>
        </row>
        <row r="252">
          <cell r="A252" t="str">
            <v>100266062</v>
          </cell>
          <cell r="B252" t="str">
            <v xml:space="preserve"> Invest Sub B2M LP</v>
          </cell>
        </row>
        <row r="253">
          <cell r="A253" t="str">
            <v>100266070</v>
          </cell>
          <cell r="B253" t="str">
            <v xml:space="preserve"> Investment in Subs</v>
          </cell>
        </row>
        <row r="254">
          <cell r="A254" t="str">
            <v>100266071</v>
          </cell>
          <cell r="B254" t="str">
            <v xml:space="preserve"> Investment in Partnership</v>
          </cell>
        </row>
        <row r="255">
          <cell r="A255" t="str">
            <v>100266072</v>
          </cell>
          <cell r="B255" t="str">
            <v xml:space="preserve"> Investment in Trust</v>
          </cell>
        </row>
        <row r="256">
          <cell r="A256" t="str">
            <v>100266073</v>
          </cell>
          <cell r="B256" t="str">
            <v xml:space="preserve"> Investment in Preferred Shares IC</v>
          </cell>
        </row>
        <row r="257">
          <cell r="A257" t="str">
            <v>100268100</v>
          </cell>
          <cell r="B257" t="str">
            <v xml:space="preserve"> Equity Investments</v>
          </cell>
        </row>
        <row r="258">
          <cell r="A258" t="str">
            <v>100269000</v>
          </cell>
          <cell r="B258" t="str">
            <v xml:space="preserve"> Accounts Receivable -Long-Term</v>
          </cell>
        </row>
        <row r="259">
          <cell r="A259" t="str">
            <v>100269001</v>
          </cell>
          <cell r="B259" t="str">
            <v xml:space="preserve"> Accounts Receivable -Long-Term Interco</v>
          </cell>
        </row>
        <row r="260">
          <cell r="A260" t="str">
            <v>100269020</v>
          </cell>
          <cell r="B260" t="str">
            <v xml:space="preserve"> Accr Mkt-Mkt Gain Int Rt Swap</v>
          </cell>
        </row>
        <row r="261">
          <cell r="A261" t="str">
            <v>100269021</v>
          </cell>
          <cell r="B261" t="str">
            <v xml:space="preserve"> Accr Mkt-Mkt Gain Int Rt Swap Interco LT</v>
          </cell>
        </row>
        <row r="262">
          <cell r="A262" t="str">
            <v>100269050</v>
          </cell>
          <cell r="B262" t="str">
            <v xml:space="preserve"> LT A/R-Loan to Subsid-HONI</v>
          </cell>
        </row>
        <row r="263">
          <cell r="A263" t="str">
            <v>100269052</v>
          </cell>
          <cell r="B263" t="str">
            <v xml:space="preserve"> LT A/R- Loan to Subsids - HORC</v>
          </cell>
        </row>
        <row r="264">
          <cell r="A264" t="str">
            <v>100269055</v>
          </cell>
          <cell r="B264" t="str">
            <v xml:space="preserve"> LT A/R-Loan to Subsid-NS</v>
          </cell>
        </row>
        <row r="265">
          <cell r="A265" t="str">
            <v>100270000</v>
          </cell>
          <cell r="B265" t="str">
            <v xml:space="preserve"> LT Right-of-Use Asset</v>
          </cell>
        </row>
        <row r="266">
          <cell r="A266" t="str">
            <v>100274900</v>
          </cell>
          <cell r="B266" t="str">
            <v xml:space="preserve"> Deferred Tax Asset - Long Term</v>
          </cell>
        </row>
        <row r="267">
          <cell r="A267" t="str">
            <v>100274905</v>
          </cell>
          <cell r="B267" t="str">
            <v xml:space="preserve"> Reg Offset Deferred Tax Asset - LT</v>
          </cell>
        </row>
        <row r="268">
          <cell r="A268" t="str">
            <v>100275001</v>
          </cell>
          <cell r="B268" t="str">
            <v xml:space="preserve"> Reg Asset-DX Deferred Pension</v>
          </cell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</row>
        <row r="270">
          <cell r="A270" t="str">
            <v>100275023</v>
          </cell>
          <cell r="B270" t="str">
            <v xml:space="preserve"> Regulatory Asset Dx PCB (01)</v>
          </cell>
        </row>
        <row r="271">
          <cell r="A271" t="str">
            <v>100275029</v>
          </cell>
          <cell r="B271" t="str">
            <v xml:space="preserve"> Reg Asset - Pension Obligation</v>
          </cell>
        </row>
        <row r="272">
          <cell r="A272" t="str">
            <v>100275030</v>
          </cell>
          <cell r="B272" t="str">
            <v xml:space="preserve"> RSVA-Power</v>
          </cell>
        </row>
        <row r="273">
          <cell r="A273" t="str">
            <v>100275031</v>
          </cell>
          <cell r="B273" t="str">
            <v xml:space="preserve"> RSVA-Wholesale Market Services</v>
          </cell>
        </row>
        <row r="274">
          <cell r="A274" t="str">
            <v>100275033</v>
          </cell>
          <cell r="B274" t="str">
            <v xml:space="preserve"> RSVA-Retail Transm. NWK Rate</v>
          </cell>
        </row>
        <row r="275">
          <cell r="A275" t="str">
            <v>100275034</v>
          </cell>
          <cell r="B275" t="str">
            <v xml:space="preserve"> RSVA-Retl Trans Connect'n Rate</v>
          </cell>
        </row>
        <row r="276">
          <cell r="A276" t="str">
            <v>100275040</v>
          </cell>
          <cell r="B276" t="str">
            <v xml:space="preserve"> RCVA Retail Revenue</v>
          </cell>
        </row>
        <row r="277">
          <cell r="A277" t="str">
            <v>100275041</v>
          </cell>
          <cell r="B277" t="str">
            <v xml:space="preserve"> RCVA Retail Cost</v>
          </cell>
        </row>
        <row r="278">
          <cell r="A278" t="str">
            <v>100275043</v>
          </cell>
          <cell r="B278" t="str">
            <v xml:space="preserve"> Reg Asset - PILs Var</v>
          </cell>
        </row>
        <row r="279">
          <cell r="A279" t="str">
            <v>100275044</v>
          </cell>
          <cell r="B279" t="str">
            <v xml:space="preserve"> Reg Asset - PILs Var - contra</v>
          </cell>
        </row>
        <row r="280">
          <cell r="A280" t="str">
            <v>100275045</v>
          </cell>
          <cell r="B280" t="str">
            <v xml:space="preserve"> RCVA - STR Revenue</v>
          </cell>
        </row>
        <row r="281">
          <cell r="A281" t="str">
            <v>100275046</v>
          </cell>
          <cell r="B281" t="str">
            <v xml:space="preserve"> RCVA-STR Cost</v>
          </cell>
        </row>
        <row r="282">
          <cell r="A282" t="str">
            <v>100275050</v>
          </cell>
          <cell r="B282" t="str">
            <v xml:space="preserve"> Reg Asset - SPC Assessment Variance Account</v>
          </cell>
        </row>
        <row r="283">
          <cell r="A283" t="str">
            <v>100275054</v>
          </cell>
          <cell r="B283" t="str">
            <v xml:space="preserve"> Energy East Consultation Costs - Principal</v>
          </cell>
        </row>
        <row r="284">
          <cell r="A284" t="str">
            <v>100275055</v>
          </cell>
          <cell r="B284" t="str">
            <v xml:space="preserve"> Energy East Consultation Costs - Interest</v>
          </cell>
        </row>
        <row r="285">
          <cell r="A285" t="str">
            <v>100275057</v>
          </cell>
          <cell r="B285" t="str">
            <v xml:space="preserve"> Reg Asset - CDM Deferral Var Account</v>
          </cell>
        </row>
        <row r="286">
          <cell r="A286" t="str">
            <v>100275058</v>
          </cell>
          <cell r="B286" t="str">
            <v xml:space="preserve"> Reg Asset - CDM Interest Improvement Account</v>
          </cell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</row>
        <row r="291">
          <cell r="A291" t="str">
            <v>100275085</v>
          </cell>
          <cell r="B291" t="str">
            <v xml:space="preserve"> RSVA-Global Adjustment</v>
          </cell>
        </row>
        <row r="292">
          <cell r="A292" t="str">
            <v>100275088</v>
          </cell>
          <cell r="B292" t="str">
            <v xml:space="preserve"> RSVA - LV</v>
          </cell>
        </row>
        <row r="293">
          <cell r="A293" t="str">
            <v>100275090</v>
          </cell>
          <cell r="B293" t="str">
            <v xml:space="preserve"> Reg Asset - LT Tx Future Corridor Acq &amp; Dev Act</v>
          </cell>
        </row>
        <row r="294">
          <cell r="A294" t="str">
            <v>100275091</v>
          </cell>
          <cell r="B294" t="str">
            <v xml:space="preserve"> Reg Asset-LT Tx Future Corridor Acq &amp; Dev Act Int</v>
          </cell>
        </row>
        <row r="295">
          <cell r="A295" t="str">
            <v>100275100</v>
          </cell>
          <cell r="B295" t="str">
            <v xml:space="preserve"> Reg Asset Short Term Tx LAR (18)</v>
          </cell>
        </row>
        <row r="296">
          <cell r="A296" t="str">
            <v>100275101</v>
          </cell>
          <cell r="B296" t="str">
            <v xml:space="preserve"> Reg Asset Long Term Tx LAR (18)</v>
          </cell>
        </row>
        <row r="297">
          <cell r="A297" t="str">
            <v>100275103</v>
          </cell>
          <cell r="B297" t="str">
            <v xml:space="preserve"> Remotes LAR Reg Asset 2011</v>
          </cell>
        </row>
        <row r="298">
          <cell r="A298" t="str">
            <v>100275104</v>
          </cell>
          <cell r="B298" t="str">
            <v xml:space="preserve"> Reg Asset Dx PCB (08)</v>
          </cell>
        </row>
        <row r="299">
          <cell r="A299" t="str">
            <v>100275106</v>
          </cell>
          <cell r="B299" t="str">
            <v xml:space="preserve"> Reg Asset Tx PCB (08)</v>
          </cell>
        </row>
        <row r="300">
          <cell r="A300" t="str">
            <v>100275109</v>
          </cell>
          <cell r="B300" t="str">
            <v xml:space="preserve"> Reg Asset Short Term Tx LAR (09)</v>
          </cell>
        </row>
        <row r="301">
          <cell r="A301" t="str">
            <v>100275111</v>
          </cell>
          <cell r="B301" t="str">
            <v xml:space="preserve"> Reg Asset Long Term Tx LAR (09)</v>
          </cell>
        </row>
        <row r="302">
          <cell r="A302" t="str">
            <v>100275112</v>
          </cell>
          <cell r="B302" t="str">
            <v xml:space="preserve"> Reg Asset ST Rem LAR 11</v>
          </cell>
        </row>
        <row r="303">
          <cell r="A303" t="str">
            <v>100275113</v>
          </cell>
          <cell r="B303" t="str">
            <v xml:space="preserve"> Reg Asset Short Term Dx LAR (13)</v>
          </cell>
        </row>
        <row r="304">
          <cell r="A304" t="str">
            <v>100275114</v>
          </cell>
          <cell r="B304" t="str">
            <v xml:space="preserve"> Reg Asset Long Term Dx LAR (13)</v>
          </cell>
        </row>
        <row r="305">
          <cell r="A305" t="str">
            <v>100275115</v>
          </cell>
          <cell r="B305" t="str">
            <v xml:space="preserve"> Reg Asset Short Term Dx LAR (14)</v>
          </cell>
        </row>
        <row r="306">
          <cell r="A306" t="str">
            <v>100275117</v>
          </cell>
          <cell r="B306" t="str">
            <v xml:space="preserve"> Reg Asset Long Term Dx LAR (14)</v>
          </cell>
        </row>
        <row r="307">
          <cell r="A307" t="str">
            <v>100275118</v>
          </cell>
          <cell r="B307" t="str">
            <v xml:space="preserve"> Reg Asset Short Term Norfolk LAR (15)</v>
          </cell>
        </row>
        <row r="308">
          <cell r="A308" t="str">
            <v>100275119</v>
          </cell>
          <cell r="B308" t="str">
            <v xml:space="preserve"> Reg Asset Long Term Norfolk LAR (15)</v>
          </cell>
        </row>
        <row r="309">
          <cell r="A309" t="str">
            <v>100275120</v>
          </cell>
          <cell r="B309" t="str">
            <v xml:space="preserve"> Reg Asset Short Term DX PCB (15)</v>
          </cell>
        </row>
        <row r="310">
          <cell r="A310" t="str">
            <v>100275121</v>
          </cell>
          <cell r="B310" t="str">
            <v xml:space="preserve"> Reg Asset Long Term DX PCB (15)</v>
          </cell>
        </row>
        <row r="311">
          <cell r="A311" t="str">
            <v>100275123</v>
          </cell>
          <cell r="B311" t="str">
            <v xml:space="preserve"> Reg Asset Long Term Remotes LAR (16)</v>
          </cell>
        </row>
        <row r="312">
          <cell r="A312" t="str">
            <v>100275124</v>
          </cell>
          <cell r="B312" t="str">
            <v xml:space="preserve"> Reg Asset Short Term Tx PCB (16)</v>
          </cell>
        </row>
        <row r="313">
          <cell r="A313" t="str">
            <v>100275125</v>
          </cell>
          <cell r="B313" t="str">
            <v xml:space="preserve"> Reg Asset Long Term Tx PCB (16)</v>
          </cell>
        </row>
        <row r="314">
          <cell r="A314" t="str">
            <v>100275126</v>
          </cell>
          <cell r="B314" t="str">
            <v xml:space="preserve"> Reg Asset Short Term Tx LB 2017</v>
          </cell>
        </row>
        <row r="315">
          <cell r="A315" t="str">
            <v>100275127</v>
          </cell>
          <cell r="B315" t="str">
            <v xml:space="preserve"> Reg Asset Long Term Tx LB 2017</v>
          </cell>
        </row>
        <row r="316">
          <cell r="A316" t="str">
            <v>100275129</v>
          </cell>
          <cell r="B316" t="str">
            <v xml:space="preserve"> Reg Asset Long Term Tx PCB (18)</v>
          </cell>
        </row>
        <row r="317">
          <cell r="A317" t="str">
            <v>100275130</v>
          </cell>
          <cell r="B317" t="str">
            <v xml:space="preserve"> RSVA-Power Interest Improvement</v>
          </cell>
        </row>
        <row r="318">
          <cell r="A318" t="str">
            <v>100275131</v>
          </cell>
          <cell r="B318" t="str">
            <v xml:space="preserve"> RSVAwms-int Improv</v>
          </cell>
        </row>
        <row r="319">
          <cell r="A319" t="str">
            <v>100275133</v>
          </cell>
          <cell r="B319" t="str">
            <v xml:space="preserve"> RSVAnw-Int Improv</v>
          </cell>
        </row>
        <row r="320">
          <cell r="A320" t="str">
            <v>100275134</v>
          </cell>
          <cell r="B320" t="str">
            <v xml:space="preserve"> RSVAcn-Int Improv</v>
          </cell>
        </row>
        <row r="321">
          <cell r="A321" t="str">
            <v>100275140</v>
          </cell>
          <cell r="B321" t="str">
            <v xml:space="preserve"> RCVAretailer - Int Improv</v>
          </cell>
        </row>
        <row r="322">
          <cell r="A322" t="str">
            <v>100275145</v>
          </cell>
          <cell r="B322" t="str">
            <v xml:space="preserve"> RCVA-STR - Int Imput</v>
          </cell>
        </row>
        <row r="323">
          <cell r="A323" t="str">
            <v>100275150</v>
          </cell>
          <cell r="B323" t="str">
            <v xml:space="preserve"> Reg Asset Short Term Tx PCB (19)</v>
          </cell>
        </row>
        <row r="324">
          <cell r="A324" t="str">
            <v>100275151</v>
          </cell>
          <cell r="B324" t="str">
            <v xml:space="preserve"> Reg Asset Long Term Tx PCB (19)</v>
          </cell>
        </row>
        <row r="325">
          <cell r="A325" t="str">
            <v>100275176</v>
          </cell>
          <cell r="B325" t="str">
            <v xml:space="preserve"> Reg Asset - IFRS Costs - Interest</v>
          </cell>
        </row>
        <row r="326">
          <cell r="A326" t="str">
            <v>100275185</v>
          </cell>
          <cell r="B326" t="str">
            <v xml:space="preserve"> RSVA # Global Adjust. # Int Improv</v>
          </cell>
        </row>
        <row r="327">
          <cell r="A327" t="str">
            <v>100275188</v>
          </cell>
          <cell r="B327" t="str">
            <v xml:space="preserve"> RSVA - LV Interest</v>
          </cell>
        </row>
        <row r="328">
          <cell r="A328" t="str">
            <v>100275204</v>
          </cell>
          <cell r="B328" t="str">
            <v xml:space="preserve"> Reg Asset-C&amp;DM-Rev-Contra</v>
          </cell>
        </row>
        <row r="329">
          <cell r="A329" t="str">
            <v>100275240</v>
          </cell>
          <cell r="B329" t="str">
            <v xml:space="preserve"> Reg Asset LTLT Rate Impact Mitigation Principal</v>
          </cell>
        </row>
        <row r="330">
          <cell r="A330" t="str">
            <v>100275241</v>
          </cell>
          <cell r="B330" t="str">
            <v xml:space="preserve"> Reg Asset LTLT Rate Impact Mitigation Interest</v>
          </cell>
        </row>
        <row r="331">
          <cell r="A331" t="str">
            <v>100275245</v>
          </cell>
          <cell r="B331" t="str">
            <v xml:space="preserve"> Rate Mitigation Variance Account Principal</v>
          </cell>
        </row>
        <row r="332">
          <cell r="A332" t="str">
            <v>100275246</v>
          </cell>
          <cell r="B332" t="str">
            <v xml:space="preserve"> Rate Mitigation Variance Account Interest</v>
          </cell>
        </row>
        <row r="333">
          <cell r="A333" t="str">
            <v>100275253</v>
          </cell>
          <cell r="B333" t="str">
            <v xml:space="preserve"> 2015-17 Rate Rider Drawdown</v>
          </cell>
        </row>
        <row r="334">
          <cell r="A334" t="str">
            <v>100275254</v>
          </cell>
          <cell r="B334" t="str">
            <v xml:space="preserve"> 2015-17 Rate Rider Interest</v>
          </cell>
        </row>
        <row r="335">
          <cell r="A335" t="str">
            <v>100275255</v>
          </cell>
          <cell r="B335" t="str">
            <v xml:space="preserve"> 2015-17 Rate Rider Principal</v>
          </cell>
        </row>
        <row r="336">
          <cell r="A336" t="str">
            <v>100275256</v>
          </cell>
          <cell r="B336" t="str">
            <v xml:space="preserve"> 2019-2020 Dx Rate Rider Principal</v>
          </cell>
        </row>
        <row r="337">
          <cell r="A337" t="str">
            <v>100275257</v>
          </cell>
          <cell r="B337" t="str">
            <v xml:space="preserve"> 2019-2020 Dx Rate Rider Interest</v>
          </cell>
        </row>
        <row r="338">
          <cell r="A338" t="str">
            <v>100275258</v>
          </cell>
          <cell r="B338" t="str">
            <v xml:space="preserve"> 2019-2020 Dx Rate Rider Drawdown Principal</v>
          </cell>
        </row>
        <row r="339">
          <cell r="A339" t="str">
            <v>100275259</v>
          </cell>
          <cell r="B339" t="str">
            <v xml:space="preserve"> 2019-2020 Dx Rate Rider Drawdown Interest</v>
          </cell>
        </row>
        <row r="340">
          <cell r="A340" t="str">
            <v>100275266</v>
          </cell>
          <cell r="B340" t="str">
            <v xml:space="preserve"> Rider 11 Smart Grid Principal</v>
          </cell>
        </row>
        <row r="341">
          <cell r="A341" t="str">
            <v>100275267</v>
          </cell>
          <cell r="B341" t="str">
            <v xml:space="preserve"> Rider 11 Smart Grid Interest</v>
          </cell>
        </row>
        <row r="342">
          <cell r="A342" t="str">
            <v>100275276</v>
          </cell>
          <cell r="B342" t="str">
            <v xml:space="preserve"> Rider 8 Smart Grid Capital Expenditures</v>
          </cell>
        </row>
        <row r="343">
          <cell r="A343" t="str">
            <v>100275277</v>
          </cell>
          <cell r="B343" t="str">
            <v xml:space="preserve"> Rider 8 Smart Grid Capital Expenditures Contra</v>
          </cell>
        </row>
        <row r="344">
          <cell r="A344" t="str">
            <v>100275278</v>
          </cell>
          <cell r="B344" t="str">
            <v xml:space="preserve"> Rider 8 Smart Grid OM&amp;A Expenditures</v>
          </cell>
        </row>
        <row r="345">
          <cell r="A345" t="str">
            <v>100275279</v>
          </cell>
          <cell r="B345" t="str">
            <v xml:space="preserve"> Rider 8 Smart Grid OM&amp;A Expenditures Contra</v>
          </cell>
        </row>
        <row r="346">
          <cell r="A346" t="str">
            <v>100275282</v>
          </cell>
          <cell r="B346" t="str">
            <v xml:space="preserve"> Rider 8 Other GEP - H1</v>
          </cell>
        </row>
        <row r="347">
          <cell r="A347" t="str">
            <v>100275283</v>
          </cell>
          <cell r="B347" t="str">
            <v xml:space="preserve"> Rider 8 Other GEP Interest - H1</v>
          </cell>
        </row>
        <row r="348">
          <cell r="A348" t="str">
            <v>100275284</v>
          </cell>
          <cell r="B348" t="str">
            <v xml:space="preserve"> Rider 8 Smart Grid - H1</v>
          </cell>
        </row>
        <row r="349">
          <cell r="A349" t="str">
            <v>100275286</v>
          </cell>
          <cell r="B349" t="str">
            <v xml:space="preserve"> Rider 8 Other GEP - Provincial</v>
          </cell>
        </row>
        <row r="350">
          <cell r="A350" t="str">
            <v>100275287</v>
          </cell>
          <cell r="B350" t="str">
            <v xml:space="preserve"> Rider 8 Other GEP Interest - Provincial</v>
          </cell>
        </row>
        <row r="351">
          <cell r="A351" t="str">
            <v>100275288</v>
          </cell>
          <cell r="B351" t="str">
            <v xml:space="preserve"> RGCRP Express Feeders Provincial Interest</v>
          </cell>
        </row>
        <row r="352">
          <cell r="A352" t="str">
            <v>100275289</v>
          </cell>
          <cell r="B352" t="str">
            <v xml:space="preserve"> RGCRP Express Feeders Provincial</v>
          </cell>
        </row>
        <row r="353">
          <cell r="A353" t="str">
            <v>100275290</v>
          </cell>
          <cell r="B353" t="str">
            <v xml:space="preserve"> RGCRP DG OM&amp;A Expenditures Prov Funded Portion</v>
          </cell>
        </row>
        <row r="354">
          <cell r="A354" t="str">
            <v>100275291</v>
          </cell>
          <cell r="B354" t="str">
            <v xml:space="preserve"> RGCRP DG OM&amp;A Exp Prov Funded Portion Contra</v>
          </cell>
        </row>
        <row r="355">
          <cell r="A355" t="str">
            <v>100275292</v>
          </cell>
          <cell r="B355" t="str">
            <v xml:space="preserve"> RGCRP DG OM&amp;A Exp H1 Customer Funded Portion</v>
          </cell>
        </row>
        <row r="356">
          <cell r="A356" t="str">
            <v>100275293</v>
          </cell>
          <cell r="B356" t="str">
            <v xml:space="preserve"> RGCRP DG OM&amp;A Exp H1 Cust Funded Portion Contra</v>
          </cell>
        </row>
        <row r="357">
          <cell r="A357" t="str">
            <v>100275294</v>
          </cell>
          <cell r="B357" t="str">
            <v xml:space="preserve"> RGCRP DG Capex Prov Funded Portion</v>
          </cell>
        </row>
        <row r="358">
          <cell r="A358" t="str">
            <v>100275295</v>
          </cell>
          <cell r="B358" t="str">
            <v xml:space="preserve"> RGCRP DG Capex Prov Funded Portion Contra</v>
          </cell>
        </row>
        <row r="359">
          <cell r="A359" t="str">
            <v>100275296</v>
          </cell>
          <cell r="B359" t="str">
            <v xml:space="preserve"> RGCRP DG Capex H1 Customer Funded Portion</v>
          </cell>
        </row>
        <row r="360">
          <cell r="A360" t="str">
            <v>100275297</v>
          </cell>
          <cell r="B360" t="str">
            <v xml:space="preserve"> RGCRP DG Capex H1 Cust Funded Portion Contra</v>
          </cell>
        </row>
        <row r="361">
          <cell r="A361" t="str">
            <v>100275305</v>
          </cell>
          <cell r="B361" t="str">
            <v xml:space="preserve"> SMC Variance Account Principal</v>
          </cell>
        </row>
        <row r="362">
          <cell r="A362" t="str">
            <v>100275306</v>
          </cell>
          <cell r="B362" t="str">
            <v xml:space="preserve"> SMC Variance Account Interest Improvement</v>
          </cell>
        </row>
        <row r="363">
          <cell r="A363" t="str">
            <v>100275331</v>
          </cell>
          <cell r="B363" t="str">
            <v xml:space="preserve"> SMtr Min Funct Appr OMA</v>
          </cell>
        </row>
        <row r="364">
          <cell r="A364" t="str">
            <v>100275332</v>
          </cell>
          <cell r="B364" t="str">
            <v xml:space="preserve"> SMtr Min Funct Appr OMA Cntra</v>
          </cell>
        </row>
        <row r="365">
          <cell r="A365" t="str">
            <v>100275333</v>
          </cell>
          <cell r="B365" t="str">
            <v xml:space="preserve"> SMtr Min Funct Appr Cap</v>
          </cell>
        </row>
        <row r="366">
          <cell r="A366" t="str">
            <v>100275334</v>
          </cell>
          <cell r="B366" t="str">
            <v xml:space="preserve"> SMtr Min Funct Appr Cap Cntra</v>
          </cell>
        </row>
        <row r="367">
          <cell r="A367" t="str">
            <v>100275337</v>
          </cell>
          <cell r="B367" t="str">
            <v xml:space="preserve"> SMtr Min Funct Unappr OMA</v>
          </cell>
        </row>
        <row r="368">
          <cell r="A368" t="str">
            <v>100275338</v>
          </cell>
          <cell r="B368" t="str">
            <v xml:space="preserve"> SMtr Min Fun Unappr OMA Contra</v>
          </cell>
        </row>
        <row r="369">
          <cell r="A369" t="str">
            <v>100275339</v>
          </cell>
          <cell r="B369" t="str">
            <v xml:space="preserve"> SMtr Min Funct Unappr Cap</v>
          </cell>
        </row>
        <row r="370">
          <cell r="A370" t="str">
            <v>100275340</v>
          </cell>
          <cell r="B370" t="str">
            <v xml:space="preserve"> SMtr Min Fun Unappr Cap Cntra</v>
          </cell>
        </row>
        <row r="371">
          <cell r="A371" t="str">
            <v>100275343</v>
          </cell>
          <cell r="B371" t="str">
            <v xml:space="preserve"> SMtr Exceed Min Funct OMA</v>
          </cell>
        </row>
        <row r="372">
          <cell r="A372" t="str">
            <v>100275344</v>
          </cell>
          <cell r="B372" t="str">
            <v xml:space="preserve"> SMtr Exceeds Min Fun OMA Cntra</v>
          </cell>
        </row>
        <row r="373">
          <cell r="A373" t="str">
            <v>100275345</v>
          </cell>
          <cell r="B373" t="str">
            <v xml:space="preserve"> SMtr Exceeds Min Funct Cap</v>
          </cell>
        </row>
        <row r="374">
          <cell r="A374" t="str">
            <v>100275346</v>
          </cell>
          <cell r="B374" t="str">
            <v xml:space="preserve"> SMtr Exceeds Min Fun Cap Cntra</v>
          </cell>
        </row>
        <row r="375">
          <cell r="A375" t="str">
            <v>100275350</v>
          </cell>
          <cell r="B375" t="str">
            <v xml:space="preserve"> Reg Asset Cat Lake Revenue</v>
          </cell>
        </row>
        <row r="376">
          <cell r="A376" t="str">
            <v>100275351</v>
          </cell>
          <cell r="B376" t="str">
            <v xml:space="preserve"> Reg Asset Cat Lake Rev Int</v>
          </cell>
        </row>
        <row r="377">
          <cell r="A377" t="str">
            <v>100275360</v>
          </cell>
          <cell r="B377" t="str">
            <v xml:space="preserve"> Reg Asset Cat Lake Capital</v>
          </cell>
        </row>
        <row r="378">
          <cell r="A378" t="str">
            <v>100275361</v>
          </cell>
          <cell r="B378" t="str">
            <v xml:space="preserve"> Reg Asset Cat Lake Cap Int</v>
          </cell>
        </row>
        <row r="379">
          <cell r="A379" t="str">
            <v>100275370</v>
          </cell>
          <cell r="B379" t="str">
            <v xml:space="preserve"> Reg Asset Cat Lake OM&amp;A</v>
          </cell>
        </row>
        <row r="380">
          <cell r="A380" t="str">
            <v>100275371</v>
          </cell>
          <cell r="B380" t="str">
            <v xml:space="preserve"> Reg Asset Cat Lake OM$A Int</v>
          </cell>
        </row>
        <row r="381">
          <cell r="A381" t="str">
            <v>100275380</v>
          </cell>
          <cell r="B381" t="str">
            <v xml:space="preserve"> Reg Asset Cat Lake COP</v>
          </cell>
        </row>
        <row r="382">
          <cell r="A382" t="str">
            <v>100275381</v>
          </cell>
          <cell r="B382" t="str">
            <v xml:space="preserve"> Reg Asset Cat Lake COP Int</v>
          </cell>
        </row>
        <row r="383">
          <cell r="A383" t="str">
            <v>100275391</v>
          </cell>
          <cell r="B383" t="str">
            <v xml:space="preserve"> Reg Asset Distance Limitation Cap&amp;OMA Expenses Int</v>
          </cell>
        </row>
        <row r="384">
          <cell r="A384" t="str">
            <v>100275393</v>
          </cell>
          <cell r="B384" t="str">
            <v xml:space="preserve"> Reg Asset Grndg Transformers Cap&amp;OMA Expenses Int</v>
          </cell>
        </row>
        <row r="385">
          <cell r="A385" t="str">
            <v>100275410</v>
          </cell>
          <cell r="B385" t="str">
            <v xml:space="preserve"> Waasigan Deferral-Prelim Plan&amp;Eng Costs-Principal</v>
          </cell>
        </row>
        <row r="386">
          <cell r="A386" t="str">
            <v>100275411</v>
          </cell>
          <cell r="B386" t="str">
            <v xml:space="preserve"> Waasigan Deferral-Prelim Plan&amp;Eng Costs-Interest</v>
          </cell>
        </row>
        <row r="387">
          <cell r="A387" t="str">
            <v>100275412</v>
          </cell>
          <cell r="B387" t="str">
            <v xml:space="preserve"> Reg Asset - Waasigan Deferral Contra</v>
          </cell>
        </row>
        <row r="388">
          <cell r="A388" t="str">
            <v>100275420</v>
          </cell>
          <cell r="B388" t="str">
            <v xml:space="preserve"> Smart Grid Fund Pilot Deferral - Principal</v>
          </cell>
        </row>
        <row r="389">
          <cell r="A389" t="str">
            <v>100275421</v>
          </cell>
          <cell r="B389" t="str">
            <v xml:space="preserve"> Smart Grid Fund Pilot Deferral - Interest</v>
          </cell>
        </row>
        <row r="390">
          <cell r="A390" t="str">
            <v>100275425</v>
          </cell>
          <cell r="B390" t="str">
            <v xml:space="preserve"> Reg Asset - Tx Foregone Rev Deferral -Principal</v>
          </cell>
        </row>
        <row r="391">
          <cell r="A391" t="str">
            <v>100275426</v>
          </cell>
          <cell r="B391" t="str">
            <v xml:space="preserve"> Reg Asset - Tx Foregone Rev Deferral-Interest</v>
          </cell>
        </row>
        <row r="392">
          <cell r="A392" t="str">
            <v>100275430</v>
          </cell>
          <cell r="B392" t="str">
            <v xml:space="preserve"> Dx Foregone Revenue Principal</v>
          </cell>
        </row>
        <row r="393">
          <cell r="A393" t="str">
            <v>100275450</v>
          </cell>
          <cell r="B393" t="str">
            <v xml:space="preserve"> Reg Asset - ICM Commerce Way TS Capital</v>
          </cell>
        </row>
        <row r="394">
          <cell r="A394" t="str">
            <v>100275451</v>
          </cell>
          <cell r="B394" t="str">
            <v xml:space="preserve"> Reg Asset - ICM Commerce Way TS Capital Contribu</v>
          </cell>
        </row>
        <row r="395">
          <cell r="A395" t="str">
            <v>100275452</v>
          </cell>
          <cell r="B395" t="str">
            <v xml:space="preserve"> Reg Asset - ICM Commerce Way TS Interest</v>
          </cell>
        </row>
        <row r="396">
          <cell r="A396" t="str">
            <v>100275453</v>
          </cell>
          <cell r="B396" t="str">
            <v xml:space="preserve"> Reg Asset - ICM Commerce Way TS CC Principal</v>
          </cell>
        </row>
        <row r="397">
          <cell r="A397" t="str">
            <v>100275454</v>
          </cell>
          <cell r="B397" t="str">
            <v xml:space="preserve"> Reg Asset - ICM Commerce Way TS Drawdown</v>
          </cell>
        </row>
        <row r="398">
          <cell r="A398" t="str">
            <v>100275500</v>
          </cell>
          <cell r="B398" t="str">
            <v xml:space="preserve"> Reg Asset-EWT-OEB Support Costs-Principal</v>
          </cell>
        </row>
        <row r="399">
          <cell r="A399" t="str">
            <v>100275501</v>
          </cell>
          <cell r="B399" t="str">
            <v xml:space="preserve"> Reg Asset-EWT-OEB Support Costs-Contra</v>
          </cell>
        </row>
        <row r="400">
          <cell r="A400" t="str">
            <v>100275610</v>
          </cell>
          <cell r="B400" t="str">
            <v xml:space="preserve"> Reg Asset Supply to Essex County Tx Reinforcement</v>
          </cell>
        </row>
        <row r="401">
          <cell r="A401" t="str">
            <v>100275611</v>
          </cell>
          <cell r="B401" t="str">
            <v xml:space="preserve"> Reg Asset Supply to Essex Tx Reinforcement Contra</v>
          </cell>
        </row>
        <row r="402">
          <cell r="A402" t="str">
            <v>100275750</v>
          </cell>
          <cell r="B402" t="str">
            <v xml:space="preserve"> Reg Asset - Share Based Compensation - Principal</v>
          </cell>
        </row>
        <row r="403">
          <cell r="A403" t="str">
            <v>100275760</v>
          </cell>
          <cell r="B403" t="str">
            <v xml:space="preserve"> Reg Asset - Norfolk Rate Rider Principal</v>
          </cell>
        </row>
        <row r="404">
          <cell r="A404" t="str">
            <v>100275761</v>
          </cell>
          <cell r="B404" t="str">
            <v xml:space="preserve"> Reg Asset - Norfolk Rate Rider Interest</v>
          </cell>
        </row>
        <row r="405">
          <cell r="A405" t="str">
            <v>100275762</v>
          </cell>
          <cell r="B405" t="str">
            <v xml:space="preserve"> Reg Asset - Norfolk Rate Rider Drawdown</v>
          </cell>
        </row>
        <row r="406">
          <cell r="A406" t="str">
            <v>100275763</v>
          </cell>
          <cell r="B406" t="str">
            <v xml:space="preserve"> Reg Asset - Norfolk Rate Rider Drawdown Int</v>
          </cell>
        </row>
        <row r="407">
          <cell r="A407" t="str">
            <v>100275766</v>
          </cell>
          <cell r="B407" t="str">
            <v xml:space="preserve"> Reg Asset - Woodstock Rate Rider Principal</v>
          </cell>
        </row>
        <row r="408">
          <cell r="A408" t="str">
            <v>100275767</v>
          </cell>
          <cell r="B408" t="str">
            <v xml:space="preserve"> Reg Asset - Woodstock Rate Rider Interest</v>
          </cell>
        </row>
        <row r="409">
          <cell r="A409" t="str">
            <v>100275768</v>
          </cell>
          <cell r="B409" t="str">
            <v xml:space="preserve"> Reg Asset - Woodstock Rate Rider Drawdown</v>
          </cell>
        </row>
        <row r="410">
          <cell r="A410" t="str">
            <v>100275769</v>
          </cell>
          <cell r="B410" t="str">
            <v xml:space="preserve"> Reg Asset - Woodstock Rate Rider Drawdown Int</v>
          </cell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0</v>
          </cell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0</v>
          </cell>
        </row>
        <row r="423">
          <cell r="A423" t="str">
            <v>100277000</v>
          </cell>
          <cell r="B423" t="str">
            <v xml:space="preserve"> Misc Deferd Debits And Credits</v>
          </cell>
        </row>
        <row r="424">
          <cell r="A424" t="str">
            <v>100277100</v>
          </cell>
          <cell r="B424" t="str">
            <v xml:space="preserve"> Prepaid Expenses</v>
          </cell>
        </row>
        <row r="425">
          <cell r="A425" t="str">
            <v>100277110</v>
          </cell>
          <cell r="B425" t="str">
            <v xml:space="preserve"> MPMA SSS Non-43</v>
          </cell>
        </row>
        <row r="426">
          <cell r="A426" t="str">
            <v>100277120</v>
          </cell>
          <cell r="B426" t="str">
            <v xml:space="preserve"> Warranty Recovery Tracking</v>
          </cell>
        </row>
        <row r="427">
          <cell r="A427" t="str">
            <v>100277130</v>
          </cell>
          <cell r="B427" t="str">
            <v xml:space="preserve"> Prepaid Financing Costs</v>
          </cell>
        </row>
        <row r="428">
          <cell r="A428" t="str">
            <v>100277160</v>
          </cell>
          <cell r="B428" t="str">
            <v xml:space="preserve"> Corporate Pension Payment Receivable</v>
          </cell>
        </row>
        <row r="429">
          <cell r="A429" t="str">
            <v>100277180</v>
          </cell>
          <cell r="B429" t="str">
            <v xml:space="preserve"> Prepaid Insurance</v>
          </cell>
        </row>
        <row r="430">
          <cell r="A430" t="str">
            <v>100277190</v>
          </cell>
          <cell r="B430" t="str">
            <v xml:space="preserve"> Prepaid Inergi Projects</v>
          </cell>
        </row>
        <row r="431">
          <cell r="A431" t="str">
            <v>100277290</v>
          </cell>
          <cell r="B431" t="str">
            <v xml:space="preserve"> Deposit # Benefits Provider</v>
          </cell>
        </row>
        <row r="432">
          <cell r="A432" t="str">
            <v>100277500</v>
          </cell>
          <cell r="B432" t="str">
            <v xml:space="preserve"> Progress Payment Rec account</v>
          </cell>
        </row>
        <row r="433">
          <cell r="A433" t="str">
            <v>100277502</v>
          </cell>
          <cell r="B433" t="str">
            <v xml:space="preserve"> BMA - AP PrePayment</v>
          </cell>
        </row>
        <row r="434">
          <cell r="A434" t="str">
            <v>100277860</v>
          </cell>
          <cell r="B434" t="str">
            <v xml:space="preserve"> Job Costing - Meters &amp; Relays</v>
          </cell>
        </row>
        <row r="435">
          <cell r="A435" t="str">
            <v>100277950</v>
          </cell>
          <cell r="B435" t="str">
            <v xml:space="preserve"> OEB Prepaid Expense</v>
          </cell>
        </row>
        <row r="436">
          <cell r="A436" t="str">
            <v>100277960</v>
          </cell>
          <cell r="B436" t="str">
            <v xml:space="preserve"> Prepaid Exp Comm Servs - Mtce</v>
          </cell>
        </row>
        <row r="437">
          <cell r="A437" t="str">
            <v>100277999</v>
          </cell>
          <cell r="B437" t="str">
            <v xml:space="preserve"> Progress Payment Clearing used for a/c 277500</v>
          </cell>
        </row>
        <row r="438">
          <cell r="A438" t="str">
            <v>100280000</v>
          </cell>
          <cell r="B438" t="str">
            <v xml:space="preserve"> Contributed Cap Refund Susp</v>
          </cell>
        </row>
        <row r="439">
          <cell r="A439" t="str">
            <v>100280199</v>
          </cell>
          <cell r="B439" t="str">
            <v xml:space="preserve"> Bus. Mod A/c for Contributed Capital Sus</v>
          </cell>
        </row>
        <row r="440">
          <cell r="A440" t="str">
            <v>100299994</v>
          </cell>
          <cell r="B440" t="str">
            <v xml:space="preserve"> CIS-NEB Transfer Clarification</v>
          </cell>
        </row>
        <row r="441">
          <cell r="A441" t="str">
            <v>100299995</v>
          </cell>
          <cell r="B441" t="str">
            <v xml:space="preserve"> CIS Payments Clarification</v>
          </cell>
        </row>
        <row r="442">
          <cell r="A442" t="str">
            <v>100299996</v>
          </cell>
          <cell r="B442" t="str">
            <v xml:space="preserve"> CIS Returns Clarification</v>
          </cell>
        </row>
        <row r="443">
          <cell r="A443" t="str">
            <v>100299997</v>
          </cell>
          <cell r="B443" t="str">
            <v xml:space="preserve"> CIS Transfers Clearing</v>
          </cell>
        </row>
        <row r="444">
          <cell r="A444" t="str">
            <v>100299998</v>
          </cell>
          <cell r="B444" t="str">
            <v xml:space="preserve"> CSS Inter-Company Suspense A/c</v>
          </cell>
        </row>
        <row r="445">
          <cell r="A445" t="str">
            <v>100299999</v>
          </cell>
          <cell r="B445" t="str">
            <v xml:space="preserve"> Generation Misc Adj Clearing Account</v>
          </cell>
        </row>
        <row r="446">
          <cell r="A446" t="str">
            <v>100352801</v>
          </cell>
          <cell r="B446" t="str">
            <v xml:space="preserve"> A/P I/C for Bus Model allocation</v>
          </cell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</row>
        <row r="449">
          <cell r="A449" t="str">
            <v>100356320</v>
          </cell>
          <cell r="B449" t="str">
            <v xml:space="preserve"> Inter Co. Clearing</v>
          </cell>
        </row>
        <row r="450">
          <cell r="A450" t="str">
            <v>100356330</v>
          </cell>
          <cell r="B450" t="str">
            <v xml:space="preserve"> CIS Inter Segment Billing</v>
          </cell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</row>
        <row r="452">
          <cell r="A452" t="str">
            <v>100452023</v>
          </cell>
          <cell r="B452" t="str">
            <v xml:space="preserve"> Rider 9 RARA Global Adjustment</v>
          </cell>
        </row>
        <row r="453">
          <cell r="A453" t="str">
            <v>100452024</v>
          </cell>
          <cell r="B453" t="str">
            <v xml:space="preserve"> Rider 9 RARA</v>
          </cell>
        </row>
        <row r="454">
          <cell r="A454" t="str">
            <v>100452071</v>
          </cell>
          <cell r="B454" t="str">
            <v xml:space="preserve"> Rider 1-2005 RAR</v>
          </cell>
        </row>
        <row r="455">
          <cell r="A455" t="str">
            <v>100452072</v>
          </cell>
          <cell r="B455" t="str">
            <v xml:space="preserve"> Rider 2-2005 RAR</v>
          </cell>
        </row>
        <row r="456">
          <cell r="A456" t="str">
            <v>100452073</v>
          </cell>
          <cell r="B456" t="str">
            <v xml:space="preserve"> Rider 3 RARA Unbilled</v>
          </cell>
        </row>
        <row r="457">
          <cell r="A457" t="str">
            <v>100452074</v>
          </cell>
          <cell r="B457" t="str">
            <v xml:space="preserve"> Rider 4 RARA Unbilled</v>
          </cell>
        </row>
        <row r="458">
          <cell r="A458" t="str">
            <v>100452106</v>
          </cell>
          <cell r="B458" t="str">
            <v xml:space="preserve"> Rider 6 RARA Unbilled</v>
          </cell>
        </row>
        <row r="459">
          <cell r="A459" t="str">
            <v>200275072</v>
          </cell>
          <cell r="B459" t="str">
            <v xml:space="preserve"> Reg Liab Defd Pension OMA</v>
          </cell>
        </row>
        <row r="460">
          <cell r="A460" t="str">
            <v>200275172</v>
          </cell>
          <cell r="B460" t="str">
            <v xml:space="preserve"> Reg Liab Pension Interest</v>
          </cell>
        </row>
        <row r="461">
          <cell r="A461" t="str">
            <v>200275207</v>
          </cell>
          <cell r="B461" t="str">
            <v xml:space="preserve"> Dx Tax Change HST Interest</v>
          </cell>
        </row>
        <row r="462">
          <cell r="A462" t="str">
            <v>200275210</v>
          </cell>
          <cell r="B462" t="str">
            <v xml:space="preserve"> Reg Asset Tax Changes Def Act</v>
          </cell>
        </row>
        <row r="463">
          <cell r="A463" t="str">
            <v>200275211</v>
          </cell>
          <cell r="B463" t="str">
            <v xml:space="preserve"> Reg Asset Tax Changes Int Imp</v>
          </cell>
        </row>
        <row r="464">
          <cell r="A464" t="str">
            <v>200275270</v>
          </cell>
          <cell r="B464" t="str">
            <v xml:space="preserve"> Reg Liab Fixed MicroFIT Charge</v>
          </cell>
        </row>
        <row r="465">
          <cell r="A465" t="str">
            <v>200275271</v>
          </cell>
          <cell r="B465" t="str">
            <v xml:space="preserve"> Reg Liab Fixed MicroFIT Charge Interest</v>
          </cell>
        </row>
        <row r="466">
          <cell r="A466" t="str">
            <v>200275272</v>
          </cell>
          <cell r="B466" t="str">
            <v xml:space="preserve"> Reg Liab -Rider LDCs Principal</v>
          </cell>
        </row>
        <row r="467">
          <cell r="A467" t="str">
            <v>200275273</v>
          </cell>
          <cell r="B467" t="str">
            <v xml:space="preserve"> Reg Liab -Rider LDCs Interest</v>
          </cell>
        </row>
        <row r="468">
          <cell r="A468" t="str">
            <v>200275274</v>
          </cell>
          <cell r="B468" t="str">
            <v xml:space="preserve"> Reg Liab -Rider LDCs Drawdown</v>
          </cell>
        </row>
        <row r="469">
          <cell r="A469" t="str">
            <v>200275275</v>
          </cell>
          <cell r="B469" t="str">
            <v xml:space="preserve"> Reg Liab -Rider LDCs Drawdown Interest</v>
          </cell>
        </row>
        <row r="470">
          <cell r="A470" t="str">
            <v>200275800</v>
          </cell>
          <cell r="B470" t="str">
            <v xml:space="preserve"> LDCs Reg Asset Disposition &amp; Recovery</v>
          </cell>
        </row>
        <row r="471">
          <cell r="A471" t="str">
            <v>200275801</v>
          </cell>
          <cell r="B471" t="str">
            <v xml:space="preserve"> LDCs Reg Asset Disposition &amp; Recovery Interest</v>
          </cell>
        </row>
        <row r="472">
          <cell r="A472" t="str">
            <v>200278010</v>
          </cell>
          <cell r="B472" t="str">
            <v xml:space="preserve"> Premium/Discount ST Notes</v>
          </cell>
        </row>
        <row r="473">
          <cell r="A473" t="str">
            <v>200280010</v>
          </cell>
          <cell r="B473" t="str">
            <v xml:space="preserve"> Contributed Capital Clearing Account</v>
          </cell>
        </row>
        <row r="474">
          <cell r="A474" t="str">
            <v>200302000</v>
          </cell>
          <cell r="B474" t="str">
            <v xml:space="preserve"> Technical SAP Clearing Account</v>
          </cell>
        </row>
        <row r="475">
          <cell r="A475" t="str">
            <v>200304100</v>
          </cell>
          <cell r="B475" t="str">
            <v xml:space="preserve"> Unamortized Premium/Discounts</v>
          </cell>
        </row>
        <row r="476">
          <cell r="A476" t="str">
            <v>200304101</v>
          </cell>
          <cell r="B476" t="str">
            <v xml:space="preserve"> Unamortized Premium/Discounts Interco</v>
          </cell>
        </row>
        <row r="477">
          <cell r="A477" t="str">
            <v>200304300</v>
          </cell>
          <cell r="B477" t="str">
            <v xml:space="preserve"> Accrued Mtk to Mkt G/L LT Debt</v>
          </cell>
        </row>
        <row r="478">
          <cell r="A478" t="str">
            <v>200304301</v>
          </cell>
          <cell r="B478" t="str">
            <v xml:space="preserve"> Accr Mtk to Mkt G/L LT Debt Interco</v>
          </cell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</row>
        <row r="480">
          <cell r="A480" t="str">
            <v>200304306</v>
          </cell>
          <cell r="B480" t="str">
            <v xml:space="preserve"> Debt - Interco</v>
          </cell>
        </row>
        <row r="481">
          <cell r="A481" t="str">
            <v>200304310</v>
          </cell>
          <cell r="B481" t="str">
            <v xml:space="preserve"> Accr Mkt to Mkt Lss Int Rt Swp</v>
          </cell>
        </row>
        <row r="482">
          <cell r="A482" t="str">
            <v>200304312</v>
          </cell>
          <cell r="B482" t="str">
            <v xml:space="preserve"> Accr Mkd-Mkt Loss Int Rt Swp LTL</v>
          </cell>
        </row>
        <row r="483">
          <cell r="A483" t="str">
            <v>200304330</v>
          </cell>
          <cell r="B483" t="str">
            <v xml:space="preserve"> Convertible Debentures LTD</v>
          </cell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</row>
        <row r="485">
          <cell r="A485" t="str">
            <v>200330001</v>
          </cell>
          <cell r="B485" t="str">
            <v xml:space="preserve"> L-T Debt Payable Within 1 Year Interco</v>
          </cell>
        </row>
        <row r="486">
          <cell r="A486" t="str">
            <v>200352000</v>
          </cell>
          <cell r="B486" t="str">
            <v xml:space="preserve"> Accounts Payable</v>
          </cell>
        </row>
        <row r="487">
          <cell r="A487" t="str">
            <v>200352004</v>
          </cell>
          <cell r="B487" t="str">
            <v xml:space="preserve"> Pp/Ps A/P VENDOR RECONCILIATN</v>
          </cell>
        </row>
        <row r="488">
          <cell r="A488" t="str">
            <v>200352005</v>
          </cell>
          <cell r="B488" t="str">
            <v xml:space="preserve"> Foreign Exchange Revaluation for A/P</v>
          </cell>
        </row>
        <row r="489">
          <cell r="A489" t="str">
            <v>200352100</v>
          </cell>
          <cell r="B489" t="str">
            <v xml:space="preserve"> Accounts Payable - Associated Companies</v>
          </cell>
        </row>
        <row r="490">
          <cell r="A490" t="str">
            <v>200352200</v>
          </cell>
          <cell r="B490" t="str">
            <v xml:space="preserve"> Accounts Payable Control - Associated Companies</v>
          </cell>
        </row>
        <row r="491">
          <cell r="A491" t="str">
            <v>200352800</v>
          </cell>
          <cell r="B491" t="str">
            <v xml:space="preserve"> A/P for Bus Model allocation</v>
          </cell>
        </row>
        <row r="492">
          <cell r="A492" t="str">
            <v>200352990</v>
          </cell>
          <cell r="B492" t="str">
            <v xml:space="preserve"> A/P Unvoucher Liab (Gr/Ir A/C)</v>
          </cell>
        </row>
        <row r="493">
          <cell r="A493" t="str">
            <v>200352994</v>
          </cell>
          <cell r="B493" t="str">
            <v xml:space="preserve"> Conv A/c for 352999</v>
          </cell>
        </row>
        <row r="494">
          <cell r="A494" t="str">
            <v>200352995</v>
          </cell>
          <cell r="B494" t="str">
            <v xml:space="preserve"> Conv. A/c for 352004 (Phase 2)</v>
          </cell>
        </row>
        <row r="495">
          <cell r="A495" t="str">
            <v>200352996</v>
          </cell>
          <cell r="B495" t="str">
            <v xml:space="preserve"> Conv. A/c for 352990 (GR/IR - Ph2)</v>
          </cell>
        </row>
        <row r="496">
          <cell r="A496" t="str">
            <v>200352998</v>
          </cell>
          <cell r="B496" t="str">
            <v xml:space="preserve"> Unvouchered Liab Conversion</v>
          </cell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6736</v>
          </cell>
        </row>
        <row r="498">
          <cell r="A498" t="str">
            <v>200362000</v>
          </cell>
          <cell r="B498" t="str">
            <v xml:space="preserve"> Vacation Reserve</v>
          </cell>
        </row>
        <row r="499">
          <cell r="A499" t="str">
            <v>200362100</v>
          </cell>
          <cell r="B499" t="str">
            <v xml:space="preserve"> Banked Vacation Reserve</v>
          </cell>
        </row>
        <row r="500">
          <cell r="A500" t="str">
            <v>200363000</v>
          </cell>
          <cell r="B500" t="str">
            <v xml:space="preserve"> MCP Employee ESOP</v>
          </cell>
        </row>
        <row r="501">
          <cell r="A501" t="str">
            <v>200363001</v>
          </cell>
          <cell r="B501" t="str">
            <v xml:space="preserve"> MCP Employer ESOP</v>
          </cell>
        </row>
        <row r="502">
          <cell r="A502" t="str">
            <v>200363010</v>
          </cell>
          <cell r="B502" t="str">
            <v xml:space="preserve"> Society Employee ESOP</v>
          </cell>
        </row>
        <row r="503">
          <cell r="A503" t="str">
            <v>200363011</v>
          </cell>
          <cell r="B503" t="str">
            <v xml:space="preserve"> Society Employer ESOP</v>
          </cell>
        </row>
        <row r="504">
          <cell r="A504" t="str">
            <v>200363800</v>
          </cell>
          <cell r="B504" t="str">
            <v xml:space="preserve"> WSIB - Schedule 1 Pemiums</v>
          </cell>
        </row>
        <row r="505">
          <cell r="A505" t="str">
            <v>200364010</v>
          </cell>
          <cell r="B505" t="str">
            <v xml:space="preserve"> Dental Cost Alloc'd via Payroll</v>
          </cell>
        </row>
        <row r="506">
          <cell r="A506" t="str">
            <v>200364030</v>
          </cell>
          <cell r="B506" t="str">
            <v xml:space="preserve"> Dental During Emplmnt-Payments</v>
          </cell>
        </row>
        <row r="507">
          <cell r="A507" t="str">
            <v>200364100</v>
          </cell>
          <cell r="B507" t="str">
            <v xml:space="preserve"> OHIP Premium Accrual &amp; Payment</v>
          </cell>
        </row>
        <row r="508">
          <cell r="A508" t="str">
            <v>200364140</v>
          </cell>
          <cell r="B508" t="str">
            <v xml:space="preserve"> EHB Health Benefit Accrual</v>
          </cell>
        </row>
        <row r="509">
          <cell r="A509" t="str">
            <v>200364150</v>
          </cell>
          <cell r="B509" t="str">
            <v xml:space="preserve"> EHB - Payments</v>
          </cell>
        </row>
        <row r="510">
          <cell r="A510" t="str">
            <v>200364160</v>
          </cell>
          <cell r="B510" t="str">
            <v xml:space="preserve"> EAP - Accrual Account</v>
          </cell>
        </row>
        <row r="511">
          <cell r="A511" t="str">
            <v>200364170</v>
          </cell>
          <cell r="B511" t="str">
            <v xml:space="preserve"> EAP - Payment Account</v>
          </cell>
        </row>
        <row r="512">
          <cell r="A512" t="str">
            <v>200364210</v>
          </cell>
          <cell r="B512" t="str">
            <v xml:space="preserve"> Maternity - Payments</v>
          </cell>
        </row>
        <row r="513">
          <cell r="A513" t="str">
            <v>200364230</v>
          </cell>
          <cell r="B513" t="str">
            <v xml:space="preserve"> EHT - Payments</v>
          </cell>
        </row>
        <row r="514">
          <cell r="A514" t="str">
            <v>200364290</v>
          </cell>
          <cell r="B514" t="str">
            <v xml:space="preserve"> Severance Deduction Account</v>
          </cell>
        </row>
        <row r="515">
          <cell r="A515" t="str">
            <v>200365983</v>
          </cell>
          <cell r="B515" t="str">
            <v xml:space="preserve"> CPP - Payments</v>
          </cell>
        </row>
        <row r="516">
          <cell r="A516" t="str">
            <v>200366030</v>
          </cell>
          <cell r="B516" t="str">
            <v xml:space="preserve"> Trust-Charitable Contribution</v>
          </cell>
        </row>
        <row r="517">
          <cell r="A517" t="str">
            <v>200366110</v>
          </cell>
          <cell r="B517" t="str">
            <v xml:space="preserve"> Trust-Contribution in Yr-Emply</v>
          </cell>
        </row>
        <row r="518">
          <cell r="A518" t="str">
            <v>200366120</v>
          </cell>
          <cell r="B518" t="str">
            <v xml:space="preserve"> DC Trust-Contri in Yr-Employee</v>
          </cell>
        </row>
        <row r="519">
          <cell r="A519" t="str">
            <v>200366300</v>
          </cell>
          <cell r="B519" t="str">
            <v xml:space="preserve"> GLI - Current Employees</v>
          </cell>
        </row>
        <row r="520">
          <cell r="A520" t="str">
            <v>200369981</v>
          </cell>
          <cell r="B520" t="str">
            <v xml:space="preserve"> Net Pay - Employees</v>
          </cell>
        </row>
        <row r="521">
          <cell r="A521" t="str">
            <v>200371600</v>
          </cell>
          <cell r="B521" t="str">
            <v xml:space="preserve"> Witholding Tax - Rentals</v>
          </cell>
        </row>
        <row r="522">
          <cell r="A522" t="str">
            <v>200371800</v>
          </cell>
          <cell r="B522" t="str">
            <v xml:space="preserve"> Witholding Tax - Services</v>
          </cell>
        </row>
        <row r="523">
          <cell r="A523" t="str">
            <v>200371980</v>
          </cell>
          <cell r="B523" t="str">
            <v xml:space="preserve"> Income Tax Payable-Payroll Deduction</v>
          </cell>
        </row>
        <row r="524">
          <cell r="A524" t="str">
            <v>200371985</v>
          </cell>
          <cell r="B524" t="str">
            <v xml:space="preserve"> Withholding Tax LTIP - Computershare</v>
          </cell>
        </row>
        <row r="525">
          <cell r="A525" t="str">
            <v>200372983</v>
          </cell>
          <cell r="B525" t="str">
            <v xml:space="preserve"> EI - Payments</v>
          </cell>
        </row>
        <row r="526">
          <cell r="A526" t="str">
            <v>200374050</v>
          </cell>
          <cell r="B526" t="str">
            <v xml:space="preserve"> Garnishments Deduction</v>
          </cell>
        </row>
        <row r="527">
          <cell r="A527" t="str">
            <v>200374091</v>
          </cell>
          <cell r="B527" t="str">
            <v xml:space="preserve"> PWU Union</v>
          </cell>
        </row>
        <row r="528">
          <cell r="A528" t="str">
            <v>200374092</v>
          </cell>
          <cell r="B528" t="str">
            <v xml:space="preserve"> Society Union</v>
          </cell>
        </row>
        <row r="529">
          <cell r="A529" t="str">
            <v>200374110</v>
          </cell>
          <cell r="B529" t="str">
            <v xml:space="preserve"> HEPCOE Credit Union</v>
          </cell>
        </row>
        <row r="530">
          <cell r="A530" t="str">
            <v>200374160</v>
          </cell>
          <cell r="B530" t="str">
            <v xml:space="preserve"> Quarter Century Club</v>
          </cell>
        </row>
        <row r="531">
          <cell r="A531" t="str">
            <v>200374970</v>
          </cell>
          <cell r="B531" t="str">
            <v xml:space="preserve"> Sabbatical Deduction</v>
          </cell>
        </row>
        <row r="532">
          <cell r="A532" t="str">
            <v>200374980</v>
          </cell>
          <cell r="B532" t="str">
            <v xml:space="preserve"> Misc Payroll Deduction</v>
          </cell>
        </row>
        <row r="533">
          <cell r="A533" t="str">
            <v>200375000</v>
          </cell>
          <cell r="B533" t="str">
            <v xml:space="preserve"> Death Grant (ESR, PWU &amp; Society)</v>
          </cell>
        </row>
        <row r="534">
          <cell r="A534" t="str">
            <v>200376060</v>
          </cell>
          <cell r="B534" t="str">
            <v xml:space="preserve"> Trade Union Related Deductions</v>
          </cell>
        </row>
        <row r="535">
          <cell r="A535" t="str">
            <v>200380010</v>
          </cell>
          <cell r="B535" t="str">
            <v xml:space="preserve"> Pension Accr-Corp Contribution</v>
          </cell>
        </row>
        <row r="536">
          <cell r="A536" t="str">
            <v>200380020</v>
          </cell>
          <cell r="B536" t="str">
            <v xml:space="preserve"> Pension Pymt-Corp Contribution</v>
          </cell>
        </row>
        <row r="537">
          <cell r="A537" t="str">
            <v>200380030</v>
          </cell>
          <cell r="B537" t="str">
            <v xml:space="preserve"> Pension Corp Contrib - Opening</v>
          </cell>
        </row>
        <row r="538">
          <cell r="A538" t="str">
            <v>200380040</v>
          </cell>
          <cell r="B538" t="str">
            <v xml:space="preserve"> DC Pension Accr-Corp Contribution</v>
          </cell>
        </row>
        <row r="539">
          <cell r="A539" t="str">
            <v>200380050</v>
          </cell>
          <cell r="B539" t="str">
            <v xml:space="preserve"> DC Pension Payment-Corp Contribution</v>
          </cell>
        </row>
        <row r="540">
          <cell r="A540" t="str">
            <v>200390000</v>
          </cell>
          <cell r="B540" t="str">
            <v xml:space="preserve"> Customers' Deposit via CSS-Cash</v>
          </cell>
        </row>
        <row r="541">
          <cell r="A541" t="str">
            <v>200391010</v>
          </cell>
          <cell r="B541" t="str">
            <v xml:space="preserve"> Customer Security Deposit Account</v>
          </cell>
        </row>
        <row r="542">
          <cell r="A542" t="str">
            <v>200392000</v>
          </cell>
          <cell r="B542" t="str">
            <v xml:space="preserve"> Customers' Deposit For Constn</v>
          </cell>
        </row>
        <row r="543">
          <cell r="A543" t="str">
            <v>200392010</v>
          </cell>
          <cell r="B543" t="str">
            <v xml:space="preserve"> Security Deposit NEB Cust</v>
          </cell>
        </row>
        <row r="544">
          <cell r="A544" t="str">
            <v>200392011</v>
          </cell>
          <cell r="B544" t="str">
            <v xml:space="preserve"> Pension Related Item</v>
          </cell>
        </row>
        <row r="545">
          <cell r="A545" t="str">
            <v>200392090</v>
          </cell>
          <cell r="B545" t="str">
            <v xml:space="preserve"> T4A Tax EE W/holding Reg</v>
          </cell>
        </row>
        <row r="546">
          <cell r="A546" t="str">
            <v>200392099</v>
          </cell>
          <cell r="B546" t="str">
            <v xml:space="preserve"> Business Model Alloc - Security Deposit NEB Cust</v>
          </cell>
        </row>
        <row r="547">
          <cell r="A547" t="str">
            <v>200400010</v>
          </cell>
          <cell r="B547" t="str">
            <v xml:space="preserve"> HST billed on Tx revenues</v>
          </cell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</row>
        <row r="549">
          <cell r="A549" t="str">
            <v>200400062</v>
          </cell>
          <cell r="B549" t="str">
            <v xml:space="preserve"> GST-electricity sold to Retail</v>
          </cell>
        </row>
        <row r="550">
          <cell r="A550" t="str">
            <v>200400080</v>
          </cell>
          <cell r="B550" t="str">
            <v xml:space="preserve"> HST on Real Property Acquisitions</v>
          </cell>
        </row>
        <row r="551">
          <cell r="A551" t="str">
            <v>200400100</v>
          </cell>
          <cell r="B551" t="str">
            <v xml:space="preserve"> HST Collected</v>
          </cell>
        </row>
        <row r="552">
          <cell r="A552" t="str">
            <v>200400120</v>
          </cell>
          <cell r="B552" t="str">
            <v xml:space="preserve"> HST Collected for output tax only for CIS</v>
          </cell>
        </row>
        <row r="553">
          <cell r="A553" t="str">
            <v>200400200</v>
          </cell>
          <cell r="B553" t="str">
            <v xml:space="preserve"> HST billed on behalf of HONI (RCB)</v>
          </cell>
        </row>
        <row r="554">
          <cell r="A554" t="str">
            <v>200400210</v>
          </cell>
          <cell r="B554" t="str">
            <v xml:space="preserve"> HST billed on behalf of Retailers (DCB)</v>
          </cell>
        </row>
        <row r="555">
          <cell r="A555" t="str">
            <v>200400220</v>
          </cell>
          <cell r="B555" t="str">
            <v xml:space="preserve"> HST billd on Default Supply Sales</v>
          </cell>
        </row>
        <row r="556">
          <cell r="A556" t="str">
            <v>200400230</v>
          </cell>
          <cell r="B556" t="str">
            <v xml:space="preserve"> HST billed on non-energy sales</v>
          </cell>
        </row>
        <row r="557">
          <cell r="A557" t="str">
            <v>200400260</v>
          </cell>
          <cell r="B557" t="str">
            <v xml:space="preserve"> HST on Bad Debt write-offs</v>
          </cell>
        </row>
        <row r="558">
          <cell r="A558" t="str">
            <v>200400265</v>
          </cell>
          <cell r="B558" t="str">
            <v xml:space="preserve"> HST on Bad Debt recoveries</v>
          </cell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</row>
        <row r="560">
          <cell r="A560" t="str">
            <v>200400320</v>
          </cell>
          <cell r="B560" t="str">
            <v xml:space="preserve"> HST paid to suppliers for CIS module only</v>
          </cell>
        </row>
        <row r="561">
          <cell r="A561" t="str">
            <v>200400340</v>
          </cell>
          <cell r="B561" t="str">
            <v xml:space="preserve"> HST-credit card adjustments</v>
          </cell>
        </row>
        <row r="562">
          <cell r="A562" t="str">
            <v>200400400</v>
          </cell>
          <cell r="B562" t="str">
            <v xml:space="preserve"> Recaptured ITC - Ontario HST</v>
          </cell>
        </row>
        <row r="563">
          <cell r="A563" t="str">
            <v>200400500</v>
          </cell>
          <cell r="B563" t="str">
            <v xml:space="preserve"> Recaptured ITC - B.C. HST</v>
          </cell>
        </row>
        <row r="564">
          <cell r="A564" t="str">
            <v>200400900</v>
          </cell>
          <cell r="B564" t="str">
            <v xml:space="preserve"> TAX DEPT USE ONLY HST Remittance Clearing</v>
          </cell>
        </row>
        <row r="565">
          <cell r="A565" t="str">
            <v>200400920</v>
          </cell>
          <cell r="B565" t="str">
            <v xml:space="preserve"> TAX DEPT USE ONLY Deemed Supply Tax</v>
          </cell>
        </row>
        <row r="566">
          <cell r="A566" t="str">
            <v>200401001</v>
          </cell>
          <cell r="B566" t="str">
            <v xml:space="preserve"> ORST Billed - Tx revenues</v>
          </cell>
        </row>
        <row r="567">
          <cell r="A567" t="str">
            <v>200401002</v>
          </cell>
          <cell r="B567" t="str">
            <v xml:space="preserve"> ORST Billed - Dx Revenues</v>
          </cell>
        </row>
        <row r="568">
          <cell r="A568" t="str">
            <v>200401010</v>
          </cell>
          <cell r="B568" t="str">
            <v xml:space="preserve"> ORST self-assessed on purchases</v>
          </cell>
        </row>
        <row r="569">
          <cell r="A569" t="str">
            <v>200401020</v>
          </cell>
          <cell r="B569" t="str">
            <v xml:space="preserve"> Provncl Sales Tax - A/R System</v>
          </cell>
        </row>
        <row r="570">
          <cell r="A570" t="str">
            <v>200401060</v>
          </cell>
          <cell r="B570" t="str">
            <v xml:space="preserve"> QST paid to suppliers- HOTelecom ONLY</v>
          </cell>
        </row>
        <row r="571">
          <cell r="A571" t="str">
            <v>200401100</v>
          </cell>
          <cell r="B571" t="str">
            <v xml:space="preserve"> ORST Collected</v>
          </cell>
        </row>
        <row r="572">
          <cell r="A572" t="str">
            <v>200403000</v>
          </cell>
          <cell r="B572" t="str">
            <v xml:space="preserve"> QST Collected - HO Telecom ONLY</v>
          </cell>
        </row>
        <row r="573">
          <cell r="A573" t="str">
            <v>200403020</v>
          </cell>
          <cell r="B573" t="str">
            <v xml:space="preserve"> ORST compensation earned</v>
          </cell>
        </row>
        <row r="574">
          <cell r="A574" t="str">
            <v>200404020</v>
          </cell>
          <cell r="B574" t="str">
            <v xml:space="preserve"> Income Tax Payable</v>
          </cell>
        </row>
        <row r="575">
          <cell r="A575" t="str">
            <v>200404025</v>
          </cell>
          <cell r="B575" t="str">
            <v xml:space="preserve"> Income Tax Payable - PILs</v>
          </cell>
        </row>
        <row r="576">
          <cell r="A576" t="str">
            <v>200404030</v>
          </cell>
          <cell r="B576" t="str">
            <v xml:space="preserve"> Deferred Tax Liability - Current</v>
          </cell>
        </row>
        <row r="577">
          <cell r="A577" t="str">
            <v>200404032</v>
          </cell>
          <cell r="B577" t="str">
            <v xml:space="preserve"> Deferred Tax Sharing with Rate Payers</v>
          </cell>
        </row>
        <row r="578">
          <cell r="A578" t="str">
            <v>200409000</v>
          </cell>
          <cell r="B578" t="str">
            <v xml:space="preserve"> Accrued Power Purchases</v>
          </cell>
        </row>
        <row r="579">
          <cell r="A579" t="str">
            <v>200409002</v>
          </cell>
          <cell r="B579" t="str">
            <v xml:space="preserve"> Negative Invoices for Generation</v>
          </cell>
        </row>
        <row r="580">
          <cell r="A580" t="str">
            <v>200411000</v>
          </cell>
          <cell r="B580" t="str">
            <v xml:space="preserve"> Real Estate PILs</v>
          </cell>
        </row>
        <row r="581">
          <cell r="A581" t="str">
            <v>200412010</v>
          </cell>
          <cell r="B581" t="str">
            <v xml:space="preserve"> DRC on Default Supply Sales</v>
          </cell>
        </row>
        <row r="582">
          <cell r="A582" t="str">
            <v>200412011</v>
          </cell>
          <cell r="B582" t="str">
            <v xml:space="preserve"> DRC billed on behalf of Retailers</v>
          </cell>
        </row>
        <row r="583">
          <cell r="A583" t="str">
            <v>200412018</v>
          </cell>
          <cell r="B583" t="str">
            <v xml:space="preserve"> DRC on bad debt write-offs</v>
          </cell>
        </row>
        <row r="584">
          <cell r="A584" t="str">
            <v>200412019</v>
          </cell>
          <cell r="B584" t="str">
            <v xml:space="preserve"> DRC on bad debt recoveries</v>
          </cell>
        </row>
        <row r="585">
          <cell r="A585" t="str">
            <v>200413000</v>
          </cell>
          <cell r="B585" t="str">
            <v xml:space="preserve"> Accrued Liabilities - Other</v>
          </cell>
        </row>
        <row r="586">
          <cell r="A586" t="str">
            <v>200413001</v>
          </cell>
          <cell r="B586" t="str">
            <v xml:space="preserve"> FX Revaluation A/R PrePayment</v>
          </cell>
        </row>
        <row r="587">
          <cell r="A587" t="str">
            <v>200413050</v>
          </cell>
          <cell r="B587" t="str">
            <v xml:space="preserve"> PrePayments NEB A/R</v>
          </cell>
        </row>
        <row r="588">
          <cell r="A588" t="str">
            <v>200413080</v>
          </cell>
          <cell r="B588" t="str">
            <v xml:space="preserve"> 2009 CIGRE Canada Conference</v>
          </cell>
        </row>
        <row r="589">
          <cell r="A589" t="str">
            <v>200413100</v>
          </cell>
          <cell r="B589" t="str">
            <v xml:space="preserve"> PST Liability</v>
          </cell>
        </row>
        <row r="590">
          <cell r="A590" t="str">
            <v>200413120</v>
          </cell>
          <cell r="B590" t="str">
            <v xml:space="preserve"> Accr Liab Carry Cost Surp Real Estate</v>
          </cell>
        </row>
        <row r="591">
          <cell r="A591" t="str">
            <v>200413472</v>
          </cell>
          <cell r="B591" t="str">
            <v xml:space="preserve"> Facilities and GS O/S Accrual Account</v>
          </cell>
        </row>
        <row r="592">
          <cell r="A592" t="str">
            <v>200413530</v>
          </cell>
          <cell r="B592" t="str">
            <v xml:space="preserve"> MPMA Suspense</v>
          </cell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</row>
        <row r="594">
          <cell r="A594" t="str">
            <v>200413741</v>
          </cell>
          <cell r="B594" t="str">
            <v xml:space="preserve"> Bonus and Incentive Accruals</v>
          </cell>
        </row>
        <row r="595">
          <cell r="A595" t="str">
            <v>200413800</v>
          </cell>
          <cell r="B595" t="str">
            <v xml:space="preserve"> Accr Liab Indemnity Costs</v>
          </cell>
        </row>
        <row r="596">
          <cell r="A596" t="str">
            <v>200413880</v>
          </cell>
          <cell r="B596" t="str">
            <v xml:space="preserve"> Provision for Automobile Liability</v>
          </cell>
        </row>
        <row r="597">
          <cell r="A597" t="str">
            <v>200413901</v>
          </cell>
          <cell r="B597" t="str">
            <v xml:space="preserve"> Bus Model Assessment A/c</v>
          </cell>
        </row>
        <row r="598">
          <cell r="A598" t="str">
            <v>200422010</v>
          </cell>
          <cell r="B598" t="str">
            <v xml:space="preserve"> Unpres Cheques General</v>
          </cell>
        </row>
        <row r="599">
          <cell r="A599" t="str">
            <v>200425001</v>
          </cell>
          <cell r="B599" t="str">
            <v xml:space="preserve"> P/Port Amts W/Held Fr Contract</v>
          </cell>
        </row>
        <row r="600">
          <cell r="A600" t="str">
            <v>200426000</v>
          </cell>
          <cell r="B600" t="str">
            <v xml:space="preserve"> Unearned Interest on Bond Disc</v>
          </cell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</row>
        <row r="602">
          <cell r="A602" t="str">
            <v>200427001</v>
          </cell>
          <cell r="B602" t="str">
            <v xml:space="preserve"> CIA Suspense Unearned Revenue</v>
          </cell>
        </row>
        <row r="603">
          <cell r="A603" t="str">
            <v>200427002</v>
          </cell>
          <cell r="B603" t="str">
            <v xml:space="preserve"> Dwn pymt for Generation Connection</v>
          </cell>
        </row>
        <row r="604">
          <cell r="A604" t="str">
            <v>200427100</v>
          </cell>
          <cell r="B604" t="str">
            <v xml:space="preserve"> IESO Funding Liability CDM</v>
          </cell>
        </row>
        <row r="605">
          <cell r="A605" t="str">
            <v>200427191</v>
          </cell>
          <cell r="B605" t="str">
            <v xml:space="preserve"> Remote Rate Protection Rev Var</v>
          </cell>
        </row>
        <row r="606">
          <cell r="A606" t="str">
            <v>200428000</v>
          </cell>
          <cell r="B606" t="str">
            <v xml:space="preserve"> Reclassified Customer Credits - CIS</v>
          </cell>
        </row>
        <row r="607">
          <cell r="A607" t="str">
            <v>200428010</v>
          </cell>
          <cell r="B607" t="str">
            <v xml:space="preserve"> Retailer Settlement Payables-CIS</v>
          </cell>
        </row>
        <row r="608">
          <cell r="A608" t="str">
            <v>200428020</v>
          </cell>
          <cell r="B608" t="str">
            <v xml:space="preserve"> Retailer Settlement Reclassified Receivables-CIS</v>
          </cell>
        </row>
        <row r="609">
          <cell r="A609" t="str">
            <v>200430000</v>
          </cell>
          <cell r="B609" t="str">
            <v xml:space="preserve"> ST Lease Obligation</v>
          </cell>
        </row>
        <row r="610">
          <cell r="A610" t="str">
            <v>200440010</v>
          </cell>
          <cell r="B610" t="str">
            <v xml:space="preserve"> Short Term Notes Payable</v>
          </cell>
        </row>
        <row r="611">
          <cell r="A611" t="str">
            <v>200440020</v>
          </cell>
          <cell r="B611" t="str">
            <v xml:space="preserve"> IBM Short Term Credit Facility</v>
          </cell>
        </row>
        <row r="612">
          <cell r="A612" t="str">
            <v>200441020</v>
          </cell>
          <cell r="B612" t="str">
            <v xml:space="preserve"> Accrued Interest- In Rate Swap</v>
          </cell>
        </row>
        <row r="613">
          <cell r="A613" t="str">
            <v>200441021</v>
          </cell>
          <cell r="B613" t="str">
            <v xml:space="preserve"> Accrued Interest- In Rate Swap Interco</v>
          </cell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</row>
        <row r="615">
          <cell r="A615" t="str">
            <v>200442011</v>
          </cell>
          <cell r="B615" t="str">
            <v xml:space="preserve"> Accrued Interest Interco</v>
          </cell>
        </row>
        <row r="616">
          <cell r="A616" t="str">
            <v>200443020</v>
          </cell>
          <cell r="B616" t="str">
            <v xml:space="preserve"> Div Payable - Preferred Shares</v>
          </cell>
        </row>
        <row r="617">
          <cell r="A617" t="str">
            <v>200451000</v>
          </cell>
          <cell r="B617" t="str">
            <v xml:space="preserve"> Long Term A/P &amp; Accrued Charges</v>
          </cell>
        </row>
        <row r="618">
          <cell r="A618" t="str">
            <v>200451001</v>
          </cell>
          <cell r="B618" t="str">
            <v xml:space="preserve"> Asbestos - ARO</v>
          </cell>
        </row>
        <row r="619">
          <cell r="A619" t="str">
            <v>200451020</v>
          </cell>
          <cell r="B619" t="str">
            <v xml:space="preserve"> Deferred Tax Liability - Long Term</v>
          </cell>
        </row>
        <row r="620">
          <cell r="A620" t="str">
            <v>200451021</v>
          </cell>
          <cell r="B620" t="str">
            <v xml:space="preserve"> Reg Offset - Deferred Tax Liability - LT</v>
          </cell>
        </row>
        <row r="621">
          <cell r="A621" t="str">
            <v>200451050</v>
          </cell>
          <cell r="B621" t="str">
            <v xml:space="preserve"> LT Lease Obligation</v>
          </cell>
        </row>
        <row r="622">
          <cell r="A622" t="str">
            <v>200451070</v>
          </cell>
          <cell r="B622" t="str">
            <v xml:space="preserve"> WC/WSIB Deferred Gains</v>
          </cell>
        </row>
        <row r="623">
          <cell r="A623" t="str">
            <v>200451250</v>
          </cell>
          <cell r="B623" t="str">
            <v xml:space="preserve"> Legal Claims Provision</v>
          </cell>
        </row>
        <row r="624">
          <cell r="A624" t="str">
            <v>200452011</v>
          </cell>
          <cell r="B624" t="str">
            <v xml:space="preserve"> Pension Obligation</v>
          </cell>
        </row>
        <row r="625">
          <cell r="A625" t="str">
            <v>200452013</v>
          </cell>
          <cell r="B625" t="str">
            <v xml:space="preserve"> Current Liabilty Dx PCB (01)</v>
          </cell>
        </row>
        <row r="626">
          <cell r="A626" t="str">
            <v>200452021</v>
          </cell>
          <cell r="B626" t="str">
            <v xml:space="preserve"> Current Liability - Tx LAR (09)</v>
          </cell>
        </row>
        <row r="627">
          <cell r="A627" t="str">
            <v>200452022</v>
          </cell>
          <cell r="B627" t="str">
            <v xml:space="preserve"> Current Liability-Remote LAR 11</v>
          </cell>
        </row>
        <row r="628">
          <cell r="A628" t="str">
            <v>200452025</v>
          </cell>
          <cell r="B628" t="str">
            <v xml:space="preserve"> Current Liability - Dx LAR (13)</v>
          </cell>
        </row>
        <row r="629">
          <cell r="A629" t="str">
            <v>200452026</v>
          </cell>
          <cell r="B629" t="str">
            <v xml:space="preserve"> Current Liability - Dx LAR (14)</v>
          </cell>
        </row>
        <row r="630">
          <cell r="A630" t="str">
            <v>200452027</v>
          </cell>
          <cell r="B630" t="str">
            <v xml:space="preserve"> Current Liability Norfolk LAR (15)</v>
          </cell>
        </row>
        <row r="631">
          <cell r="A631" t="str">
            <v>200452028</v>
          </cell>
          <cell r="B631" t="str">
            <v xml:space="preserve"> Current Liability Dx PCB (15)</v>
          </cell>
        </row>
        <row r="632">
          <cell r="A632" t="str">
            <v>200452029</v>
          </cell>
          <cell r="B632" t="str">
            <v xml:space="preserve"> Current Liability Tx LB 2017</v>
          </cell>
        </row>
        <row r="633">
          <cell r="A633" t="str">
            <v>200452034</v>
          </cell>
          <cell r="B633" t="str">
            <v xml:space="preserve"> Reg Liab Joint Use Pole Top Revenue Offset Diff</v>
          </cell>
        </row>
        <row r="634">
          <cell r="A634" t="str">
            <v>200452035</v>
          </cell>
          <cell r="B634" t="str">
            <v xml:space="preserve"> Reg Liab Joint Use Pole Top Rev Offset Diff Int</v>
          </cell>
        </row>
        <row r="635">
          <cell r="A635" t="str">
            <v>200452038</v>
          </cell>
          <cell r="B635" t="str">
            <v xml:space="preserve"> Current Liability - Tx LAR (2018)</v>
          </cell>
        </row>
        <row r="636">
          <cell r="A636" t="str">
            <v>200452039</v>
          </cell>
          <cell r="B636" t="str">
            <v xml:space="preserve"> Long-Term Liability -Tx LAR (2018)</v>
          </cell>
        </row>
        <row r="637">
          <cell r="A637" t="str">
            <v>200452040</v>
          </cell>
          <cell r="B637" t="str">
            <v xml:space="preserve"> External Revenue - Partnership Transmission Projects</v>
          </cell>
        </row>
        <row r="638">
          <cell r="A638" t="str">
            <v>200452041</v>
          </cell>
          <cell r="B638" t="str">
            <v xml:space="preserve"> External Revenue - Partnership Tx Projects Interest</v>
          </cell>
        </row>
        <row r="639">
          <cell r="A639" t="str">
            <v>200452044</v>
          </cell>
          <cell r="B639" t="str">
            <v xml:space="preserve"> Long-Term Liab Tx PCB (2018)</v>
          </cell>
        </row>
        <row r="640">
          <cell r="A640" t="str">
            <v>200452045</v>
          </cell>
          <cell r="B640" t="str">
            <v xml:space="preserve"> Long Term Liability Tx LB 2017</v>
          </cell>
        </row>
        <row r="641">
          <cell r="A641" t="str">
            <v>200452047</v>
          </cell>
          <cell r="B641" t="str">
            <v xml:space="preserve"> Long Term Liability Remotes LAR (16)</v>
          </cell>
        </row>
        <row r="642">
          <cell r="A642" t="str">
            <v>200452048</v>
          </cell>
          <cell r="B642" t="str">
            <v xml:space="preserve"> Current Liability Tx PCB (16)</v>
          </cell>
        </row>
        <row r="643">
          <cell r="A643" t="str">
            <v>200452049</v>
          </cell>
          <cell r="B643" t="str">
            <v xml:space="preserve"> Long Term Liability Tx PCB (16)</v>
          </cell>
        </row>
        <row r="644">
          <cell r="A644" t="str">
            <v>200452050</v>
          </cell>
          <cell r="B644" t="str">
            <v xml:space="preserve"> Long-Term Liab Dx PCB (01)</v>
          </cell>
        </row>
        <row r="645">
          <cell r="A645" t="str">
            <v>200452057</v>
          </cell>
          <cell r="B645" t="str">
            <v xml:space="preserve"> Current Liability Dx PCB 08</v>
          </cell>
        </row>
        <row r="646">
          <cell r="A646" t="str">
            <v>200452058</v>
          </cell>
          <cell r="B646" t="str">
            <v xml:space="preserve"> Current Liability Tx PCB 08</v>
          </cell>
        </row>
        <row r="647">
          <cell r="A647" t="str">
            <v>200452059</v>
          </cell>
          <cell r="B647" t="str">
            <v xml:space="preserve"> Long Term Liability Dx PCB 08</v>
          </cell>
        </row>
        <row r="648">
          <cell r="A648" t="str">
            <v>200452060</v>
          </cell>
          <cell r="B648" t="str">
            <v xml:space="preserve"> Long Term Liability Tx PCB 08</v>
          </cell>
        </row>
        <row r="649">
          <cell r="A649" t="str">
            <v>200452062</v>
          </cell>
          <cell r="B649" t="str">
            <v xml:space="preserve"> Long Term Liability Tx LAR (09)</v>
          </cell>
        </row>
        <row r="650">
          <cell r="A650" t="str">
            <v>200452063</v>
          </cell>
          <cell r="B650" t="str">
            <v xml:space="preserve"> Remotes LAR Liability-LT 2011</v>
          </cell>
        </row>
        <row r="651">
          <cell r="A651" t="str">
            <v>200452064</v>
          </cell>
          <cell r="B651" t="str">
            <v xml:space="preserve"> Long Term Liability Dx LAR (13)</v>
          </cell>
        </row>
        <row r="652">
          <cell r="A652" t="str">
            <v>200452065</v>
          </cell>
          <cell r="B652" t="str">
            <v xml:space="preserve"> Long Term Liability Dx LAR (14)</v>
          </cell>
        </row>
        <row r="653">
          <cell r="A653" t="str">
            <v>200452066</v>
          </cell>
          <cell r="B653" t="str">
            <v xml:space="preserve"> Long Term Liability Norfolk LAR (15)</v>
          </cell>
        </row>
        <row r="654">
          <cell r="A654" t="str">
            <v>200452067</v>
          </cell>
          <cell r="B654" t="str">
            <v xml:space="preserve"> Long Term Liability Dx PCB (15)</v>
          </cell>
        </row>
        <row r="655">
          <cell r="A655" t="str">
            <v>200452068</v>
          </cell>
          <cell r="B655" t="str">
            <v xml:space="preserve"> Unamortized Lease Inducements</v>
          </cell>
        </row>
        <row r="656">
          <cell r="A656" t="str">
            <v>200452069</v>
          </cell>
          <cell r="B656" t="str">
            <v xml:space="preserve"> Asset Retirement Obligation</v>
          </cell>
        </row>
        <row r="657">
          <cell r="A657" t="str">
            <v>200452070</v>
          </cell>
          <cell r="B657" t="str">
            <v xml:space="preserve"> Load Research Funding</v>
          </cell>
        </row>
        <row r="658">
          <cell r="A658" t="str">
            <v>200452075</v>
          </cell>
          <cell r="B658" t="str">
            <v xml:space="preserve"> Fibre Swaps - Sundry</v>
          </cell>
        </row>
        <row r="659">
          <cell r="A659" t="str">
            <v>200452078</v>
          </cell>
          <cell r="B659" t="str">
            <v xml:space="preserve"> Fibre Swaps - Cogeco</v>
          </cell>
        </row>
        <row r="660">
          <cell r="A660" t="str">
            <v>200452079</v>
          </cell>
          <cell r="B660" t="str">
            <v xml:space="preserve"> Fibre Swaps - Allstream</v>
          </cell>
        </row>
        <row r="661">
          <cell r="A661" t="str">
            <v>200452081</v>
          </cell>
          <cell r="B661" t="str">
            <v xml:space="preserve"> Fibre Swaps - Persona</v>
          </cell>
        </row>
        <row r="662">
          <cell r="A662" t="str">
            <v>200452083</v>
          </cell>
          <cell r="B662" t="str">
            <v xml:space="preserve"> Tx Excess Export Def Rev Reg Liab</v>
          </cell>
        </row>
        <row r="663">
          <cell r="A663" t="str">
            <v>200452085</v>
          </cell>
          <cell r="B663" t="str">
            <v xml:space="preserve"> Unamort DeBeers Contribution</v>
          </cell>
        </row>
        <row r="664">
          <cell r="A664" t="str">
            <v>200452090</v>
          </cell>
          <cell r="B664" t="str">
            <v xml:space="preserve"> Tx Excess Export Def Rev Interest</v>
          </cell>
        </row>
        <row r="665">
          <cell r="A665" t="str">
            <v>200452091</v>
          </cell>
          <cell r="B665" t="str">
            <v xml:space="preserve"> External Revenue SLU Stations and E&amp;CS</v>
          </cell>
        </row>
        <row r="666">
          <cell r="A666" t="str">
            <v>200452092</v>
          </cell>
          <cell r="B666" t="str">
            <v xml:space="preserve"> External Revenue SLU Stations and E&amp;CS Interest</v>
          </cell>
        </row>
        <row r="667">
          <cell r="A667" t="str">
            <v>200452095</v>
          </cell>
          <cell r="B667" t="str">
            <v xml:space="preserve"> Current Liability Tx PCB (19)</v>
          </cell>
        </row>
        <row r="668">
          <cell r="A668" t="str">
            <v>200452096</v>
          </cell>
          <cell r="B668" t="str">
            <v xml:space="preserve"> Long-Term Liab Tx PCB (19)</v>
          </cell>
        </row>
        <row r="669">
          <cell r="A669" t="str">
            <v>200452100</v>
          </cell>
          <cell r="B669" t="str">
            <v xml:space="preserve"> Rights Payments</v>
          </cell>
        </row>
        <row r="670">
          <cell r="A670" t="str">
            <v>200452101</v>
          </cell>
          <cell r="B670" t="str">
            <v xml:space="preserve"> Rights Payments Interest</v>
          </cell>
        </row>
        <row r="671">
          <cell r="A671" t="str">
            <v>200452110</v>
          </cell>
          <cell r="B671" t="str">
            <v xml:space="preserve"> Tx ISA Shortfall Variance Principal</v>
          </cell>
        </row>
        <row r="672">
          <cell r="A672" t="str">
            <v>200452111</v>
          </cell>
          <cell r="B672" t="str">
            <v xml:space="preserve"> Tx ISA Shortfall Variance Interest</v>
          </cell>
        </row>
        <row r="673">
          <cell r="A673" t="str">
            <v>200452120</v>
          </cell>
          <cell r="B673" t="str">
            <v xml:space="preserve"> Accrued Rate Payer Benefit Principal</v>
          </cell>
        </row>
        <row r="674">
          <cell r="A674" t="str">
            <v>200452999</v>
          </cell>
          <cell r="B674" t="str">
            <v xml:space="preserve"> Interface Balancing Account</v>
          </cell>
        </row>
        <row r="675">
          <cell r="A675" t="str">
            <v>200453000</v>
          </cell>
          <cell r="B675" t="str">
            <v xml:space="preserve"> OPRB - Opening Liability</v>
          </cell>
          <cell r="C675">
            <v>-6070585.6799999997</v>
          </cell>
        </row>
        <row r="676">
          <cell r="A676" t="str">
            <v>200453030</v>
          </cell>
          <cell r="B676" t="str">
            <v xml:space="preserve"> OPEB-LTD-Opening Liability</v>
          </cell>
        </row>
        <row r="677">
          <cell r="A677" t="str">
            <v>200453050</v>
          </cell>
          <cell r="B677" t="str">
            <v xml:space="preserve"> OPRB-SPS-Opening Liability</v>
          </cell>
          <cell r="C677">
            <v>-834336</v>
          </cell>
        </row>
        <row r="678">
          <cell r="A678" t="str">
            <v>200453060</v>
          </cell>
          <cell r="B678" t="str">
            <v xml:space="preserve"> OPRB-Spec.Arr.-opening liab</v>
          </cell>
        </row>
        <row r="679">
          <cell r="A679" t="str">
            <v>200453070</v>
          </cell>
          <cell r="B679" t="str">
            <v xml:space="preserve"> OPRB-Inergi Opening Liability</v>
          </cell>
        </row>
        <row r="680">
          <cell r="A680" t="str">
            <v>200453090</v>
          </cell>
          <cell r="B680" t="str">
            <v xml:space="preserve"> OPRB - Opening Liability</v>
          </cell>
          <cell r="C680">
            <v>236736</v>
          </cell>
        </row>
        <row r="681">
          <cell r="A681" t="str">
            <v>200453092</v>
          </cell>
          <cell r="B681" t="str">
            <v xml:space="preserve"> OPRB Liab- Acq MEUs</v>
          </cell>
        </row>
        <row r="682">
          <cell r="A682" t="str">
            <v>200453100</v>
          </cell>
          <cell r="B682" t="str">
            <v xml:space="preserve"> OPRB-Dental-Payments</v>
          </cell>
        </row>
        <row r="683">
          <cell r="A683" t="str">
            <v>200453110</v>
          </cell>
          <cell r="B683" t="str">
            <v xml:space="preserve"> OPRB - GLI Payments</v>
          </cell>
        </row>
        <row r="684">
          <cell r="A684" t="str">
            <v>200453120</v>
          </cell>
          <cell r="B684" t="str">
            <v xml:space="preserve"> OPRB-Health-Payments</v>
          </cell>
        </row>
        <row r="685">
          <cell r="A685" t="str">
            <v>200453130</v>
          </cell>
          <cell r="B685" t="str">
            <v xml:space="preserve"> OPRB-LTD-Payments</v>
          </cell>
        </row>
        <row r="686">
          <cell r="A686" t="str">
            <v>200453140</v>
          </cell>
          <cell r="B686" t="str">
            <v xml:space="preserve"> OPRB-Retirement Bonus-Payments</v>
          </cell>
        </row>
        <row r="687">
          <cell r="A687" t="str">
            <v>200453150</v>
          </cell>
          <cell r="B687" t="str">
            <v xml:space="preserve"> OPRB-SPS- Payments</v>
          </cell>
          <cell r="C687">
            <v>0</v>
          </cell>
        </row>
        <row r="688">
          <cell r="A688" t="str">
            <v>200453160</v>
          </cell>
          <cell r="B688" t="str">
            <v xml:space="preserve"> OPRB-Spec. Arr.-Payments</v>
          </cell>
        </row>
        <row r="689">
          <cell r="A689" t="str">
            <v>200453169</v>
          </cell>
          <cell r="B689" t="str">
            <v xml:space="preserve"> OPRB-Inergi Payments</v>
          </cell>
        </row>
        <row r="690">
          <cell r="A690" t="str">
            <v>200453170</v>
          </cell>
          <cell r="B690" t="str">
            <v xml:space="preserve"> OPRB-Inergi Staff Expense</v>
          </cell>
        </row>
        <row r="691">
          <cell r="A691" t="str">
            <v>200453220</v>
          </cell>
          <cell r="B691" t="str">
            <v xml:space="preserve"> OPRB-Health, Dental, GLI&amp;RB Expense</v>
          </cell>
        </row>
        <row r="692">
          <cell r="A692" t="str">
            <v>200453230</v>
          </cell>
          <cell r="B692" t="str">
            <v xml:space="preserve"> OPEB - LT Disability-expense</v>
          </cell>
        </row>
        <row r="693">
          <cell r="A693" t="str">
            <v>200453250</v>
          </cell>
          <cell r="B693" t="str">
            <v xml:space="preserve"> OPRB - SPP - expense</v>
          </cell>
          <cell r="C693">
            <v>-24052</v>
          </cell>
        </row>
        <row r="694">
          <cell r="A694" t="str">
            <v>200453320</v>
          </cell>
          <cell r="B694" t="str">
            <v xml:space="preserve"> OPRB-Health &amp; Dental Obligation</v>
          </cell>
        </row>
        <row r="695">
          <cell r="A695" t="str">
            <v>200453330</v>
          </cell>
          <cell r="B695" t="str">
            <v xml:space="preserve"> OPEB-LTD Obligation</v>
          </cell>
        </row>
        <row r="696">
          <cell r="A696" t="str">
            <v>200453350</v>
          </cell>
          <cell r="B696" t="str">
            <v xml:space="preserve"> OPRB-SPP Obligation</v>
          </cell>
        </row>
        <row r="697">
          <cell r="A697" t="str">
            <v>200454000</v>
          </cell>
          <cell r="B697" t="str">
            <v xml:space="preserve"> Accrual DSU Employer-MCP</v>
          </cell>
        </row>
        <row r="698">
          <cell r="A698" t="str">
            <v>200454010</v>
          </cell>
          <cell r="B698" t="str">
            <v xml:space="preserve"> Share Based Compensation LT AP</v>
          </cell>
        </row>
        <row r="699">
          <cell r="A699" t="str">
            <v>200454020</v>
          </cell>
          <cell r="B699" t="str">
            <v xml:space="preserve"> Accrual DSU BOD</v>
          </cell>
        </row>
        <row r="700">
          <cell r="A700" t="str">
            <v>200455050</v>
          </cell>
          <cell r="B700" t="str">
            <v xml:space="preserve"> OPRB - DC SERP - Opening Liability</v>
          </cell>
        </row>
        <row r="701">
          <cell r="A701" t="str">
            <v>200455150</v>
          </cell>
          <cell r="B701" t="str">
            <v xml:space="preserve"> OPRB - DC SERP - Payments</v>
          </cell>
        </row>
        <row r="702">
          <cell r="A702" t="str">
            <v>200455250</v>
          </cell>
          <cell r="B702" t="str">
            <v xml:space="preserve"> OPRB - DC SERP - Expense</v>
          </cell>
        </row>
        <row r="703">
          <cell r="A703" t="str">
            <v>300480000</v>
          </cell>
          <cell r="B703" t="str">
            <v xml:space="preserve"> Contributed Surplus</v>
          </cell>
        </row>
        <row r="704">
          <cell r="A704" t="str">
            <v>300480001</v>
          </cell>
          <cell r="B704" t="str">
            <v xml:space="preserve"> Contributed Surplus IC</v>
          </cell>
        </row>
        <row r="705">
          <cell r="A705" t="str">
            <v>300481000</v>
          </cell>
          <cell r="B705" t="str">
            <v xml:space="preserve"> Business Unit Equity</v>
          </cell>
          <cell r="C705">
            <v>-8890000.5600000005</v>
          </cell>
        </row>
        <row r="706">
          <cell r="A706" t="str">
            <v>300481120</v>
          </cell>
          <cell r="B706" t="str">
            <v xml:space="preserve"> Preferred Shares</v>
          </cell>
        </row>
        <row r="707">
          <cell r="A707" t="str">
            <v>300481121</v>
          </cell>
          <cell r="B707" t="str">
            <v xml:space="preserve"> Common Share Capital</v>
          </cell>
        </row>
        <row r="708">
          <cell r="A708" t="str">
            <v>300481122</v>
          </cell>
          <cell r="B708" t="str">
            <v xml:space="preserve"> Addl paid in capital (stock comp)</v>
          </cell>
        </row>
        <row r="709">
          <cell r="A709" t="str">
            <v>300481123</v>
          </cell>
          <cell r="B709" t="str">
            <v xml:space="preserve"> Addl Paid In Capital - LTIP MCP</v>
          </cell>
        </row>
        <row r="710">
          <cell r="A710" t="str">
            <v>300481131</v>
          </cell>
          <cell r="B710" t="str">
            <v xml:space="preserve"> Common Share Capital - IC</v>
          </cell>
        </row>
        <row r="711">
          <cell r="A711" t="str">
            <v>300481132</v>
          </cell>
          <cell r="B711" t="str">
            <v xml:space="preserve"> Preferred Share Capital IC</v>
          </cell>
        </row>
        <row r="712">
          <cell r="A712" t="str">
            <v>300481200</v>
          </cell>
          <cell r="B712" t="str">
            <v xml:space="preserve"> Trust Equity Unit</v>
          </cell>
        </row>
        <row r="713">
          <cell r="A713" t="str">
            <v>300482020</v>
          </cell>
          <cell r="B713" t="str">
            <v xml:space="preserve"> Partnership Distribution</v>
          </cell>
        </row>
        <row r="714">
          <cell r="A714" t="str">
            <v>300482021</v>
          </cell>
          <cell r="B714" t="str">
            <v xml:space="preserve"> Partnership Distribution Interco</v>
          </cell>
        </row>
        <row r="715">
          <cell r="A715" t="str">
            <v>300483000</v>
          </cell>
          <cell r="B715" t="str">
            <v xml:space="preserve"> Non-controlling interests for balance sheet</v>
          </cell>
        </row>
        <row r="716">
          <cell r="A716" t="str">
            <v>300483500</v>
          </cell>
          <cell r="B716" t="str">
            <v xml:space="preserve"> NCI in Equity</v>
          </cell>
        </row>
        <row r="717">
          <cell r="A717" t="str">
            <v>300483600</v>
          </cell>
          <cell r="B717" t="str">
            <v xml:space="preserve"> Partnership Distribution in Equity</v>
          </cell>
        </row>
        <row r="718">
          <cell r="A718" t="str">
            <v>300484000</v>
          </cell>
          <cell r="B718" t="str">
            <v xml:space="preserve"> Partnership Interest Interco</v>
          </cell>
          <cell r="C718">
            <v>-112405000</v>
          </cell>
        </row>
        <row r="719">
          <cell r="A719" t="str">
            <v>300484001</v>
          </cell>
          <cell r="B719" t="str">
            <v xml:space="preserve"> Partnership Interest</v>
          </cell>
        </row>
        <row r="720">
          <cell r="A720" t="str">
            <v>300486000</v>
          </cell>
          <cell r="B720" t="str">
            <v xml:space="preserve"> Acc Oth Comprehensive Income (AOCI)</v>
          </cell>
          <cell r="C720">
            <v>-775735</v>
          </cell>
        </row>
        <row r="721">
          <cell r="A721" t="str">
            <v>300761800</v>
          </cell>
          <cell r="B721" t="str">
            <v xml:space="preserve"> Preferred Dividend Expense / Paid</v>
          </cell>
        </row>
        <row r="722">
          <cell r="A722" t="str">
            <v>300761801</v>
          </cell>
          <cell r="B722" t="str">
            <v xml:space="preserve"> Preferred Dividend Expense IC</v>
          </cell>
        </row>
        <row r="723">
          <cell r="A723" t="str">
            <v>300761810</v>
          </cell>
          <cell r="B723" t="str">
            <v xml:space="preserve"> Common Share Dividend</v>
          </cell>
        </row>
        <row r="724">
          <cell r="A724" t="str">
            <v>300761811</v>
          </cell>
          <cell r="B724" t="str">
            <v xml:space="preserve"> Interco Common Dividend</v>
          </cell>
        </row>
        <row r="725">
          <cell r="A725" t="str">
            <v>300761831</v>
          </cell>
          <cell r="B725" t="str">
            <v xml:space="preserve"> Trust Distribution Interco</v>
          </cell>
        </row>
        <row r="726">
          <cell r="A726" t="str">
            <v>300761865</v>
          </cell>
          <cell r="B726" t="str">
            <v xml:space="preserve"> Distribution LP 100% Interco</v>
          </cell>
          <cell r="C726">
            <v>13406176</v>
          </cell>
        </row>
        <row r="727">
          <cell r="A727" t="str">
            <v>600530000</v>
          </cell>
          <cell r="B727" t="str">
            <v xml:space="preserve"> Retail Power Sales - Rural</v>
          </cell>
        </row>
        <row r="728">
          <cell r="A728" t="str">
            <v>600530001</v>
          </cell>
          <cell r="B728" t="str">
            <v xml:space="preserve"> Retail Power Sales - Net Metering Rural</v>
          </cell>
        </row>
        <row r="729">
          <cell r="A729" t="str">
            <v>600530010</v>
          </cell>
          <cell r="B729" t="str">
            <v xml:space="preserve"> Energy Revenue (IESO 101)</v>
          </cell>
        </row>
        <row r="730">
          <cell r="A730" t="str">
            <v>600530011</v>
          </cell>
          <cell r="B730" t="str">
            <v xml:space="preserve"> Rtl Pow Sales-Rural-Res- Std A</v>
          </cell>
        </row>
        <row r="731">
          <cell r="A731" t="str">
            <v>600530012</v>
          </cell>
          <cell r="B731" t="str">
            <v xml:space="preserve"> Rtl Pow Sales-Rural- Seasonal</v>
          </cell>
        </row>
        <row r="732">
          <cell r="A732" t="str">
            <v>600530019</v>
          </cell>
          <cell r="B732" t="str">
            <v xml:space="preserve"> Other GEP Revenue Requirement Provincial Funded</v>
          </cell>
        </row>
        <row r="733">
          <cell r="A733" t="str">
            <v>600530020</v>
          </cell>
          <cell r="B733" t="str">
            <v xml:space="preserve"> Commercial Energy Sales</v>
          </cell>
        </row>
        <row r="734">
          <cell r="A734" t="str">
            <v>600530021</v>
          </cell>
          <cell r="B734" t="str">
            <v xml:space="preserve"> Rtl Pow Sales-Rural-Comm-StdA</v>
          </cell>
        </row>
        <row r="735">
          <cell r="A735" t="str">
            <v>600530028</v>
          </cell>
          <cell r="B735" t="str">
            <v xml:space="preserve"> Rtl Pow Sales-Grid Rural-Comm-StdA</v>
          </cell>
        </row>
        <row r="736">
          <cell r="A736" t="str">
            <v>600530030</v>
          </cell>
          <cell r="B736" t="str">
            <v xml:space="preserve"> Deferred Revenue-Pension Adj</v>
          </cell>
        </row>
        <row r="737">
          <cell r="A737" t="str">
            <v>600530032</v>
          </cell>
          <cell r="B737" t="str">
            <v xml:space="preserve"> Tx Revenue Adjustment Amortization for Disposition</v>
          </cell>
          <cell r="C737">
            <v>-1717402.52</v>
          </cell>
        </row>
        <row r="738">
          <cell r="A738" t="str">
            <v>600530040</v>
          </cell>
          <cell r="B738" t="str">
            <v xml:space="preserve"> Street Lighting Energy Sales</v>
          </cell>
        </row>
        <row r="739">
          <cell r="A739" t="str">
            <v>600530060</v>
          </cell>
          <cell r="B739" t="str">
            <v xml:space="preserve"> Wholesale Market Service Charge</v>
          </cell>
        </row>
        <row r="740">
          <cell r="A740" t="str">
            <v>600530070</v>
          </cell>
          <cell r="B740" t="str">
            <v xml:space="preserve"> Revenue RRRP</v>
          </cell>
        </row>
        <row r="741">
          <cell r="A741" t="str">
            <v>600530100</v>
          </cell>
          <cell r="B741" t="str">
            <v xml:space="preserve"> RRRP - Direct Retail Customers</v>
          </cell>
        </row>
        <row r="742">
          <cell r="A742" t="str">
            <v>600530250</v>
          </cell>
          <cell r="B742" t="str">
            <v xml:space="preserve"> Smart Meter Entity Charge</v>
          </cell>
        </row>
        <row r="743">
          <cell r="A743" t="str">
            <v>600530251</v>
          </cell>
          <cell r="B743" t="str">
            <v xml:space="preserve"> Smart Meter Entity Charge Offset Account</v>
          </cell>
        </row>
        <row r="744">
          <cell r="A744" t="str">
            <v>600530252</v>
          </cell>
          <cell r="B744" t="str">
            <v xml:space="preserve"> Ontario Electricity Support Program Funding Adder</v>
          </cell>
        </row>
        <row r="745">
          <cell r="A745" t="str">
            <v>600530300</v>
          </cell>
          <cell r="B745" t="str">
            <v xml:space="preserve"> Acquired LDC Rate Riders</v>
          </cell>
        </row>
        <row r="746">
          <cell r="A746" t="str">
            <v>600530600</v>
          </cell>
          <cell r="B746" t="str">
            <v xml:space="preserve"> Distribution Fixed</v>
          </cell>
        </row>
        <row r="747">
          <cell r="A747" t="str">
            <v>600530610</v>
          </cell>
          <cell r="B747" t="str">
            <v xml:space="preserve"> Distribution Volumetric</v>
          </cell>
        </row>
        <row r="748">
          <cell r="A748" t="str">
            <v>600530611</v>
          </cell>
          <cell r="B748" t="str">
            <v xml:space="preserve"> Transformer Ownership Allow</v>
          </cell>
        </row>
        <row r="749">
          <cell r="A749" t="str">
            <v>600530620</v>
          </cell>
          <cell r="B749" t="str">
            <v xml:space="preserve"> ST-Common ST Lines</v>
          </cell>
        </row>
        <row r="750">
          <cell r="A750" t="str">
            <v>600530631</v>
          </cell>
          <cell r="B750" t="str">
            <v xml:space="preserve"> ST-Specific ST Lines</v>
          </cell>
        </row>
        <row r="751">
          <cell r="A751" t="str">
            <v>600530632</v>
          </cell>
          <cell r="B751" t="str">
            <v xml:space="preserve"> ST-Meter Charge</v>
          </cell>
        </row>
        <row r="752">
          <cell r="A752" t="str">
            <v>600530633</v>
          </cell>
          <cell r="B752" t="str">
            <v xml:space="preserve"> ST-Service Charge</v>
          </cell>
        </row>
        <row r="753">
          <cell r="A753" t="str">
            <v>600530640</v>
          </cell>
          <cell r="B753" t="str">
            <v xml:space="preserve"> Low Voltage Rate Rider</v>
          </cell>
        </row>
        <row r="754">
          <cell r="A754" t="str">
            <v>600530650</v>
          </cell>
          <cell r="B754" t="str">
            <v xml:space="preserve"> ST-HVDS-High Connection</v>
          </cell>
        </row>
        <row r="755">
          <cell r="A755" t="str">
            <v>600530660</v>
          </cell>
          <cell r="B755" t="str">
            <v xml:space="preserve"> ST-HVDS-Low Connection</v>
          </cell>
        </row>
        <row r="756">
          <cell r="A756" t="str">
            <v>600530670</v>
          </cell>
          <cell r="B756" t="str">
            <v xml:space="preserve"> ST-LV DS Low Connection</v>
          </cell>
        </row>
        <row r="757">
          <cell r="A757" t="str">
            <v>600530671</v>
          </cell>
          <cell r="B757" t="str">
            <v xml:space="preserve"> Deferred Revenue External</v>
          </cell>
        </row>
        <row r="758">
          <cell r="A758" t="str">
            <v>600530675</v>
          </cell>
          <cell r="B758" t="str">
            <v xml:space="preserve"> Deferred Revenue Rate Payer Benefit</v>
          </cell>
        </row>
        <row r="759">
          <cell r="A759" t="str">
            <v>600530726</v>
          </cell>
          <cell r="B759" t="str">
            <v xml:space="preserve"> TX Network (IESO650)-Flow Thru</v>
          </cell>
        </row>
        <row r="760">
          <cell r="A760" t="str">
            <v>600530727</v>
          </cell>
          <cell r="B760" t="str">
            <v xml:space="preserve"> Tx Connect (IESO652)-Flow Thru</v>
          </cell>
        </row>
        <row r="761">
          <cell r="A761" t="str">
            <v>600530730</v>
          </cell>
          <cell r="B761" t="str">
            <v xml:space="preserve"> Global Adjustment # Class A</v>
          </cell>
        </row>
        <row r="762">
          <cell r="A762" t="str">
            <v>600530731</v>
          </cell>
          <cell r="B762" t="str">
            <v xml:space="preserve"> Global Adj. Class 2 Energy Revenue</v>
          </cell>
        </row>
        <row r="763">
          <cell r="A763" t="str">
            <v>600530732</v>
          </cell>
          <cell r="B763" t="str">
            <v xml:space="preserve"> IESO-703Rur Rt Assist Set Cred</v>
          </cell>
        </row>
        <row r="764">
          <cell r="A764" t="str">
            <v>600530733</v>
          </cell>
          <cell r="B764" t="str">
            <v xml:space="preserve"> Global Adj Modifier Credit</v>
          </cell>
        </row>
        <row r="765">
          <cell r="A765" t="str">
            <v>600530740</v>
          </cell>
          <cell r="B765" t="str">
            <v xml:space="preserve"> Foregone Revenue</v>
          </cell>
        </row>
        <row r="766">
          <cell r="A766" t="str">
            <v>600530750</v>
          </cell>
          <cell r="B766" t="str">
            <v xml:space="preserve"> COP Revenue - Contra</v>
          </cell>
        </row>
        <row r="767">
          <cell r="A767" t="str">
            <v>600530751</v>
          </cell>
          <cell r="B767" t="str">
            <v xml:space="preserve"> COP Interco Revenue - Interco</v>
          </cell>
        </row>
        <row r="768">
          <cell r="A768" t="str">
            <v>600530803</v>
          </cell>
          <cell r="B768" t="str">
            <v xml:space="preserve"> Rider 8 Other GEP-H1</v>
          </cell>
        </row>
        <row r="769">
          <cell r="A769" t="str">
            <v>600530809</v>
          </cell>
          <cell r="B769" t="str">
            <v xml:space="preserve"> Dx Deferred Revenue Tax</v>
          </cell>
        </row>
        <row r="770">
          <cell r="A770" t="str">
            <v>600530810</v>
          </cell>
          <cell r="B770" t="str">
            <v xml:space="preserve"> Smart Meter Revenue</v>
          </cell>
        </row>
        <row r="771">
          <cell r="A771" t="str">
            <v>600530811</v>
          </cell>
          <cell r="B771" t="str">
            <v xml:space="preserve"> Dx OEB Fees Deferred Revenue</v>
          </cell>
        </row>
        <row r="772">
          <cell r="A772" t="str">
            <v>600530816</v>
          </cell>
          <cell r="B772" t="str">
            <v xml:space="preserve"> RGCRP Other GEP - Provincial Contra</v>
          </cell>
        </row>
        <row r="773">
          <cell r="A773" t="str">
            <v>600540110</v>
          </cell>
          <cell r="B773" t="str">
            <v xml:space="preserve"> MicroFIT Generator Fixed Service Charge</v>
          </cell>
        </row>
        <row r="774">
          <cell r="A774" t="str">
            <v>600550000</v>
          </cell>
          <cell r="B774" t="str">
            <v xml:space="preserve"> Ext Revenue (Excl Power Sales)</v>
          </cell>
          <cell r="C774">
            <v>-835279.65</v>
          </cell>
        </row>
        <row r="775">
          <cell r="A775" t="str">
            <v>600550200</v>
          </cell>
          <cell r="B775" t="str">
            <v xml:space="preserve"> General Revenue</v>
          </cell>
        </row>
        <row r="776">
          <cell r="A776" t="str">
            <v>600550210</v>
          </cell>
          <cell r="B776" t="str">
            <v xml:space="preserve"> SSS Admin Chrge</v>
          </cell>
        </row>
        <row r="777">
          <cell r="A777" t="str">
            <v>600550711</v>
          </cell>
          <cell r="B777" t="str">
            <v xml:space="preserve"> Telecm ROWs &amp; Real Estate Lsng</v>
          </cell>
        </row>
        <row r="778">
          <cell r="A778" t="str">
            <v>600550712</v>
          </cell>
          <cell r="B778" t="str">
            <v xml:space="preserve"> Telecom NW Twr Leasing Prod Ln</v>
          </cell>
        </row>
        <row r="779">
          <cell r="A779" t="str">
            <v>600550713</v>
          </cell>
          <cell r="B779" t="str">
            <v xml:space="preserve"> Telecom Transparent LAN Prod L</v>
          </cell>
        </row>
        <row r="780">
          <cell r="A780" t="str">
            <v>600550714</v>
          </cell>
          <cell r="B780" t="str">
            <v xml:space="preserve"> Telecom NTWK Mgmt Prod</v>
          </cell>
        </row>
        <row r="781">
          <cell r="A781" t="str">
            <v>600550715</v>
          </cell>
          <cell r="B781" t="str">
            <v xml:space="preserve"> Telecom Private Line Prod Line</v>
          </cell>
        </row>
        <row r="782">
          <cell r="A782" t="str">
            <v>600550716</v>
          </cell>
          <cell r="B782" t="str">
            <v xml:space="preserve"> Telecom BaaS</v>
          </cell>
        </row>
        <row r="783">
          <cell r="A783" t="str">
            <v>600550717</v>
          </cell>
          <cell r="B783" t="str">
            <v xml:space="preserve"> Telecom Internet Transit</v>
          </cell>
        </row>
        <row r="784">
          <cell r="A784" t="str">
            <v>600550718</v>
          </cell>
          <cell r="B784" t="str">
            <v xml:space="preserve"> Telecm Drk Fiber Lesng Prod Ln</v>
          </cell>
        </row>
        <row r="785">
          <cell r="A785" t="str">
            <v>600550719</v>
          </cell>
          <cell r="B785" t="str">
            <v xml:space="preserve"> Telecom Drk Fiber IRU Prod Lin</v>
          </cell>
        </row>
        <row r="786">
          <cell r="A786" t="str">
            <v>600550720</v>
          </cell>
          <cell r="B786" t="str">
            <v xml:space="preserve"> Telecom IaaS</v>
          </cell>
        </row>
        <row r="787">
          <cell r="A787" t="str">
            <v>600550724</v>
          </cell>
          <cell r="B787" t="str">
            <v xml:space="preserve"> Telecom Installation Revenues</v>
          </cell>
        </row>
        <row r="788">
          <cell r="A788" t="str">
            <v>600550820</v>
          </cell>
          <cell r="B788" t="str">
            <v xml:space="preserve"> Ext Rev - DX (NS/Other)</v>
          </cell>
        </row>
        <row r="789">
          <cell r="A789" t="str">
            <v>600550851</v>
          </cell>
          <cell r="B789" t="str">
            <v xml:space="preserve"> Collection &amp; Late Pymnt Charge</v>
          </cell>
        </row>
        <row r="790">
          <cell r="A790" t="str">
            <v>600550890</v>
          </cell>
          <cell r="B790" t="str">
            <v xml:space="preserve"> Collection&amp;Late Payment Charge</v>
          </cell>
        </row>
        <row r="791">
          <cell r="A791" t="str">
            <v>600550900</v>
          </cell>
          <cell r="B791" t="str">
            <v xml:space="preserve"> DX - Misc Revenue</v>
          </cell>
        </row>
        <row r="792">
          <cell r="A792" t="str">
            <v>600551000</v>
          </cell>
          <cell r="B792" t="str">
            <v xml:space="preserve"> OCI-Amort ARS HedgingGain/Loss</v>
          </cell>
          <cell r="C792">
            <v>592695.48</v>
          </cell>
        </row>
        <row r="793">
          <cell r="A793" t="str">
            <v>600560001</v>
          </cell>
          <cell r="B793" t="str">
            <v xml:space="preserve"> RSVA Offset Account</v>
          </cell>
        </row>
        <row r="794">
          <cell r="A794" t="str">
            <v>600560020</v>
          </cell>
          <cell r="B794" t="str">
            <v xml:space="preserve"> Tx-Tax Changes Deferrd Rev Act</v>
          </cell>
          <cell r="C794">
            <v>0</v>
          </cell>
        </row>
        <row r="795">
          <cell r="A795" t="str">
            <v>600560025</v>
          </cell>
          <cell r="B795" t="str">
            <v xml:space="preserve"> Tx OEB Fees Deferred Rev Act</v>
          </cell>
          <cell r="C795">
            <v>45504</v>
          </cell>
        </row>
        <row r="796">
          <cell r="A796" t="str">
            <v>600560030</v>
          </cell>
          <cell r="B796" t="str">
            <v xml:space="preserve"> Revenue per RA Agreement</v>
          </cell>
        </row>
        <row r="797">
          <cell r="A797" t="str">
            <v>600560031</v>
          </cell>
          <cell r="B797" t="str">
            <v xml:space="preserve"> Remote Rate Protection Rev Adj</v>
          </cell>
        </row>
        <row r="798">
          <cell r="A798" t="str">
            <v>600560040</v>
          </cell>
          <cell r="B798" t="str">
            <v xml:space="preserve"> Tx Deferred Revenue-Pension Adj</v>
          </cell>
        </row>
        <row r="799">
          <cell r="A799" t="str">
            <v>600560041</v>
          </cell>
          <cell r="B799" t="str">
            <v xml:space="preserve"> Tx Deferred Revenue Rights Payment</v>
          </cell>
        </row>
        <row r="800">
          <cell r="A800" t="str">
            <v>600560045</v>
          </cell>
          <cell r="B800" t="str">
            <v xml:space="preserve"> Tx Foregone Revenue</v>
          </cell>
          <cell r="C800">
            <v>407644.78</v>
          </cell>
        </row>
        <row r="801">
          <cell r="A801" t="str">
            <v>600560051</v>
          </cell>
          <cell r="B801" t="str">
            <v xml:space="preserve"> Tx Excess Export Def. Rev</v>
          </cell>
        </row>
        <row r="802">
          <cell r="A802" t="str">
            <v>600560060</v>
          </cell>
          <cell r="B802" t="str">
            <v xml:space="preserve"> LVSG Switch Gear Credit</v>
          </cell>
        </row>
        <row r="803">
          <cell r="A803" t="str">
            <v>600560726</v>
          </cell>
          <cell r="B803" t="str">
            <v xml:space="preserve"> TX - Network Credit (IMO601)</v>
          </cell>
          <cell r="C803">
            <v>-21325988.07</v>
          </cell>
        </row>
        <row r="804">
          <cell r="A804" t="str">
            <v>600560727</v>
          </cell>
          <cell r="B804" t="str">
            <v xml:space="preserve"> TX-Line Conn Serv Cr (IMO602)</v>
          </cell>
          <cell r="C804">
            <v>-5444870.46</v>
          </cell>
        </row>
        <row r="805">
          <cell r="A805" t="str">
            <v>600560728</v>
          </cell>
          <cell r="B805" t="str">
            <v xml:space="preserve"> TX-Transf Conn Cred (IMO603)</v>
          </cell>
          <cell r="C805">
            <v>-11046428.84</v>
          </cell>
        </row>
        <row r="806">
          <cell r="A806" t="str">
            <v>600560729</v>
          </cell>
          <cell r="B806" t="str">
            <v xml:space="preserve"> Tx Export &amp; Wheel thru Cred</v>
          </cell>
        </row>
        <row r="807">
          <cell r="A807" t="str">
            <v>600560732</v>
          </cell>
          <cell r="B807" t="str">
            <v xml:space="preserve"> Tx Meter Provider Service Rev</v>
          </cell>
        </row>
        <row r="808">
          <cell r="A808" t="str">
            <v>600570000</v>
          </cell>
          <cell r="B808" t="str">
            <v xml:space="preserve"> Internal Revenue from RECSV</v>
          </cell>
        </row>
        <row r="809">
          <cell r="A809" t="str">
            <v>600570030</v>
          </cell>
          <cell r="B809" t="str">
            <v xml:space="preserve"> Revenue from Associated Companies</v>
          </cell>
        </row>
        <row r="810">
          <cell r="A810" t="str">
            <v>600570050</v>
          </cell>
          <cell r="B810" t="str">
            <v xml:space="preserve"> Dividend Income fr. Subsidiary</v>
          </cell>
        </row>
        <row r="811">
          <cell r="A811" t="str">
            <v>600570051</v>
          </cell>
          <cell r="B811" t="str">
            <v xml:space="preserve"> Pref Dividend Income IC</v>
          </cell>
        </row>
        <row r="812">
          <cell r="A812" t="str">
            <v>600570060</v>
          </cell>
          <cell r="B812" t="str">
            <v xml:space="preserve"> Disbursement from Partnership</v>
          </cell>
        </row>
        <row r="813">
          <cell r="A813" t="str">
            <v>600570065</v>
          </cell>
          <cell r="B813" t="str">
            <v xml:space="preserve"> Disbursement LP 100% Interco</v>
          </cell>
        </row>
        <row r="814">
          <cell r="A814" t="str">
            <v>600570070</v>
          </cell>
          <cell r="B814" t="str">
            <v xml:space="preserve"> Trust Disbursement</v>
          </cell>
        </row>
        <row r="815">
          <cell r="A815" t="str">
            <v>600590000</v>
          </cell>
          <cell r="B815" t="str">
            <v xml:space="preserve"> Internal Revenue from Limited Partnerships</v>
          </cell>
        </row>
        <row r="816">
          <cell r="A816" t="str">
            <v>700610000</v>
          </cell>
          <cell r="B816" t="str">
            <v xml:space="preserve"> Cost Of Power &amp; Energy (Int)</v>
          </cell>
        </row>
        <row r="817">
          <cell r="A817" t="str">
            <v>700610003</v>
          </cell>
          <cell r="B817" t="str">
            <v xml:space="preserve"> IESO Smart Meter Charge Cost Account</v>
          </cell>
        </row>
        <row r="818">
          <cell r="A818" t="str">
            <v>700610100</v>
          </cell>
          <cell r="B818" t="str">
            <v xml:space="preserve"> COP Costs - Contra</v>
          </cell>
        </row>
        <row r="819">
          <cell r="A819" t="str">
            <v>700610101</v>
          </cell>
          <cell r="B819" t="str">
            <v xml:space="preserve"> COP Interco costs - Interco</v>
          </cell>
        </row>
        <row r="820">
          <cell r="A820" t="str">
            <v>700610602</v>
          </cell>
          <cell r="B820" t="str">
            <v xml:space="preserve"> LTLT -SSS Admin Charges</v>
          </cell>
        </row>
        <row r="821">
          <cell r="A821" t="str">
            <v>700610702</v>
          </cell>
          <cell r="B821" t="str">
            <v xml:space="preserve"> IESO-101Net Energy Mkt Stlmnt</v>
          </cell>
        </row>
        <row r="822">
          <cell r="A822" t="str">
            <v>700610703</v>
          </cell>
          <cell r="B822" t="str">
            <v xml:space="preserve"> Embedded Generator - Spot</v>
          </cell>
        </row>
        <row r="823">
          <cell r="A823" t="str">
            <v>700610704</v>
          </cell>
          <cell r="B823" t="str">
            <v xml:space="preserve"> Host LDC Load Transfer - Spot</v>
          </cell>
        </row>
        <row r="824">
          <cell r="A824" t="str">
            <v>700610705</v>
          </cell>
          <cell r="B824" t="str">
            <v xml:space="preserve"> Other Embedded Retail Generation COP</v>
          </cell>
        </row>
        <row r="825">
          <cell r="A825" t="str">
            <v>700610706</v>
          </cell>
          <cell r="B825" t="str">
            <v xml:space="preserve"> Other Embedded Retail Generation Declaration</v>
          </cell>
        </row>
        <row r="826">
          <cell r="A826" t="str">
            <v>700610708</v>
          </cell>
          <cell r="B826" t="str">
            <v xml:space="preserve"> FIT Generators COP</v>
          </cell>
        </row>
        <row r="827">
          <cell r="A827" t="str">
            <v>700610709</v>
          </cell>
          <cell r="B827" t="str">
            <v xml:space="preserve"> FIT Declaration</v>
          </cell>
        </row>
        <row r="828">
          <cell r="A828" t="str">
            <v>700610710</v>
          </cell>
          <cell r="B828" t="str">
            <v xml:space="preserve"> Micro FIT Cost of Power</v>
          </cell>
        </row>
        <row r="829">
          <cell r="A829" t="str">
            <v>700610711</v>
          </cell>
          <cell r="B829" t="str">
            <v xml:space="preserve"> Micro FIT Declaration</v>
          </cell>
        </row>
        <row r="830">
          <cell r="A830" t="str">
            <v>700610713</v>
          </cell>
          <cell r="B830" t="str">
            <v xml:space="preserve"> HCI Declaration</v>
          </cell>
        </row>
        <row r="831">
          <cell r="A831" t="str">
            <v>700610714</v>
          </cell>
          <cell r="B831" t="str">
            <v xml:space="preserve"> HCI Cost of Power</v>
          </cell>
        </row>
        <row r="832">
          <cell r="A832" t="str">
            <v>700610721</v>
          </cell>
          <cell r="B832" t="str">
            <v xml:space="preserve"> IESO-650Network Service Charge</v>
          </cell>
        </row>
        <row r="833">
          <cell r="A833" t="str">
            <v>700610722</v>
          </cell>
          <cell r="B833" t="str">
            <v xml:space="preserve"> IESO-651Line Conn Serv Charge</v>
          </cell>
        </row>
        <row r="834">
          <cell r="A834" t="str">
            <v>700610723</v>
          </cell>
          <cell r="B834" t="str">
            <v xml:space="preserve"> IESO-652Transf Conn Serv Chrg</v>
          </cell>
        </row>
        <row r="835">
          <cell r="A835" t="str">
            <v>700610731</v>
          </cell>
          <cell r="B835" t="str">
            <v xml:space="preserve"> IESO - Wholesale Market Service Charge</v>
          </cell>
        </row>
        <row r="836">
          <cell r="A836" t="str">
            <v>700610740</v>
          </cell>
          <cell r="B836" t="str">
            <v xml:space="preserve"> Global Adjustment Modifier</v>
          </cell>
        </row>
        <row r="837">
          <cell r="A837" t="str">
            <v>700610741</v>
          </cell>
          <cell r="B837" t="str">
            <v xml:space="preserve"> Global Adjustment - Demand Billed COP</v>
          </cell>
        </row>
        <row r="838">
          <cell r="A838" t="str">
            <v>700610742</v>
          </cell>
          <cell r="B838" t="str">
            <v xml:space="preserve"> Global Adjustment # RPP Declaration</v>
          </cell>
        </row>
        <row r="839">
          <cell r="A839" t="str">
            <v>700610743</v>
          </cell>
          <cell r="B839" t="str">
            <v xml:space="preserve"> Global Adj. Class 2 Commodity Cost</v>
          </cell>
        </row>
        <row r="840">
          <cell r="A840" t="str">
            <v>700610744</v>
          </cell>
          <cell r="B840" t="str">
            <v xml:space="preserve"> RPP Declaration - 2 Tier</v>
          </cell>
        </row>
        <row r="841">
          <cell r="A841" t="str">
            <v>700610745</v>
          </cell>
          <cell r="B841" t="str">
            <v xml:space="preserve"> RPP Declaration # TOU</v>
          </cell>
        </row>
        <row r="842">
          <cell r="A842" t="str">
            <v>700610749</v>
          </cell>
          <cell r="B842" t="str">
            <v xml:space="preserve"> RESOP Commodity COP</v>
          </cell>
        </row>
        <row r="843">
          <cell r="A843" t="str">
            <v>700610750</v>
          </cell>
          <cell r="B843" t="str">
            <v xml:space="preserve"> IESO-1410 RESOP Declaration COP</v>
          </cell>
        </row>
        <row r="844">
          <cell r="A844" t="str">
            <v>700618010</v>
          </cell>
          <cell r="B844" t="str">
            <v xml:space="preserve"> Cost of Service Within Group-OMA</v>
          </cell>
        </row>
        <row r="845">
          <cell r="A845" t="str">
            <v>700618090</v>
          </cell>
          <cell r="B845" t="str">
            <v xml:space="preserve"> Telecom - BaaS Expense</v>
          </cell>
        </row>
        <row r="846">
          <cell r="A846" t="str">
            <v>700618091</v>
          </cell>
          <cell r="B846" t="str">
            <v xml:space="preserve"> Fiber Optic Lease Expense</v>
          </cell>
        </row>
        <row r="847">
          <cell r="A847" t="str">
            <v>700618095</v>
          </cell>
          <cell r="B847" t="str">
            <v xml:space="preserve"> Telecom-Lit Service Lease Exp</v>
          </cell>
        </row>
        <row r="848">
          <cell r="A848" t="str">
            <v>700618096</v>
          </cell>
          <cell r="B848" t="str">
            <v xml:space="preserve"> Telecom-Bulk Internet Expense</v>
          </cell>
        </row>
        <row r="849">
          <cell r="A849" t="str">
            <v>700618282</v>
          </cell>
          <cell r="B849" t="str">
            <v xml:space="preserve"> Cost of Service (PC)</v>
          </cell>
        </row>
        <row r="850">
          <cell r="A850" t="str">
            <v>700618821</v>
          </cell>
          <cell r="B850" t="str">
            <v xml:space="preserve"> Cost of Service-(Lab)</v>
          </cell>
        </row>
        <row r="851">
          <cell r="A851" t="str">
            <v>700618822</v>
          </cell>
          <cell r="B851" t="str">
            <v xml:space="preserve"> Cost of Service (Material)</v>
          </cell>
        </row>
        <row r="852">
          <cell r="A852" t="str">
            <v>700618823</v>
          </cell>
          <cell r="B852" t="str">
            <v xml:space="preserve"> Cost of Service (Contract)</v>
          </cell>
        </row>
        <row r="853">
          <cell r="A853" t="str">
            <v>700618824</v>
          </cell>
          <cell r="B853" t="str">
            <v xml:space="preserve"> Cost of Service (Sundry)</v>
          </cell>
          <cell r="C853">
            <v>8783.7000000000007</v>
          </cell>
        </row>
        <row r="854">
          <cell r="A854" t="str">
            <v>700618825</v>
          </cell>
          <cell r="B854" t="str">
            <v xml:space="preserve"> Cost of Service (TWE)</v>
          </cell>
        </row>
        <row r="855">
          <cell r="A855" t="str">
            <v>700618827</v>
          </cell>
          <cell r="B855" t="str">
            <v xml:space="preserve"> Cost of Service (Overhead)</v>
          </cell>
        </row>
        <row r="856">
          <cell r="A856" t="str">
            <v>700618828</v>
          </cell>
          <cell r="B856" t="str">
            <v xml:space="preserve"> Cost of Service (MS)</v>
          </cell>
        </row>
        <row r="857">
          <cell r="A857" t="str">
            <v>700618840</v>
          </cell>
          <cell r="B857" t="str">
            <v xml:space="preserve"> Cost of Service - Telecom</v>
          </cell>
        </row>
        <row r="858">
          <cell r="A858" t="str">
            <v>700619000</v>
          </cell>
          <cell r="B858" t="str">
            <v xml:space="preserve"> Settlement LP Costs</v>
          </cell>
        </row>
        <row r="859">
          <cell r="A859" t="str">
            <v>700619012</v>
          </cell>
          <cell r="B859" t="str">
            <v xml:space="preserve"> INT COS Material Surcharge</v>
          </cell>
          <cell r="C859">
            <v>38545.06</v>
          </cell>
        </row>
        <row r="860">
          <cell r="A860" t="str">
            <v>700619020</v>
          </cell>
          <cell r="B860" t="str">
            <v xml:space="preserve"> Int COS Labor</v>
          </cell>
          <cell r="C860">
            <v>6163803.7199999997</v>
          </cell>
        </row>
        <row r="861">
          <cell r="A861" t="str">
            <v>700619075</v>
          </cell>
          <cell r="B861" t="str">
            <v xml:space="preserve"> Int COS Material</v>
          </cell>
          <cell r="C861">
            <v>284327.59000000003</v>
          </cell>
        </row>
        <row r="862">
          <cell r="A862" t="str">
            <v>700619241</v>
          </cell>
          <cell r="B862" t="str">
            <v xml:space="preserve"> Int COS Contracts</v>
          </cell>
          <cell r="C862">
            <v>2529035.9</v>
          </cell>
        </row>
        <row r="863">
          <cell r="A863" t="str">
            <v>700619282</v>
          </cell>
          <cell r="B863" t="str">
            <v xml:space="preserve"> Int COS Procurement Card</v>
          </cell>
          <cell r="C863">
            <v>97781.01</v>
          </cell>
        </row>
        <row r="864">
          <cell r="A864" t="str">
            <v>700619290</v>
          </cell>
          <cell r="B864" t="str">
            <v xml:space="preserve"> Int COS Capital Contribution</v>
          </cell>
          <cell r="C864">
            <v>-471978</v>
          </cell>
        </row>
        <row r="865">
          <cell r="A865" t="str">
            <v>700619496</v>
          </cell>
          <cell r="B865" t="str">
            <v xml:space="preserve"> Int COS Sundry</v>
          </cell>
          <cell r="C865">
            <v>2417404.33</v>
          </cell>
        </row>
        <row r="866">
          <cell r="A866" t="str">
            <v>700619522</v>
          </cell>
          <cell r="B866" t="str">
            <v xml:space="preserve"> Int COS TWE</v>
          </cell>
          <cell r="C866">
            <v>1730058.7</v>
          </cell>
        </row>
        <row r="867">
          <cell r="A867" t="str">
            <v>700619600</v>
          </cell>
          <cell r="B867" t="str">
            <v xml:space="preserve"> Intercompany Rent</v>
          </cell>
        </row>
        <row r="868">
          <cell r="A868" t="str">
            <v>700619999</v>
          </cell>
          <cell r="B868" t="str">
            <v xml:space="preserve"> COS Internal Recov Proj Settlement</v>
          </cell>
        </row>
        <row r="869">
          <cell r="A869" t="str">
            <v>700620000</v>
          </cell>
          <cell r="B869" t="str">
            <v xml:space="preserve"> Om&amp;A General</v>
          </cell>
          <cell r="C869">
            <v>-6084.65</v>
          </cell>
        </row>
        <row r="870">
          <cell r="A870" t="str">
            <v>700620006</v>
          </cell>
          <cell r="B870" t="str">
            <v xml:space="preserve"> Lbr Reg-LTIP MCP</v>
          </cell>
        </row>
        <row r="871">
          <cell r="A871" t="str">
            <v>700620007</v>
          </cell>
          <cell r="B871" t="str">
            <v xml:space="preserve"> Lbr Reg-DSU</v>
          </cell>
        </row>
        <row r="872">
          <cell r="A872" t="str">
            <v>700620008</v>
          </cell>
          <cell r="B872" t="str">
            <v xml:space="preserve"> Lbr Reg-Pension DC</v>
          </cell>
        </row>
        <row r="873">
          <cell r="A873" t="str">
            <v>700620009</v>
          </cell>
          <cell r="B873" t="str">
            <v xml:space="preserve"> Lbr Reg-Govt Obligations (CPP,EI,EHT,WSIB)</v>
          </cell>
        </row>
        <row r="874">
          <cell r="A874" t="str">
            <v>700620010</v>
          </cell>
          <cell r="B874" t="str">
            <v xml:space="preserve"> Lbr Reg-Pension</v>
          </cell>
          <cell r="C874">
            <v>-717671.48</v>
          </cell>
        </row>
        <row r="875">
          <cell r="A875" t="str">
            <v>700620011</v>
          </cell>
          <cell r="B875" t="str">
            <v xml:space="preserve"> Lbr Reg-Base Labour</v>
          </cell>
          <cell r="C875">
            <v>0.2</v>
          </cell>
        </row>
        <row r="876">
          <cell r="A876" t="str">
            <v>700620012</v>
          </cell>
          <cell r="B876" t="str">
            <v xml:space="preserve"> Lbr Reg-OPEBs Future Benefits</v>
          </cell>
          <cell r="C876">
            <v>129266.67</v>
          </cell>
        </row>
        <row r="877">
          <cell r="A877" t="str">
            <v>700620013</v>
          </cell>
          <cell r="B877" t="str">
            <v xml:space="preserve"> Lbr Reg-Current year Benefits</v>
          </cell>
        </row>
        <row r="878">
          <cell r="A878" t="str">
            <v>700620014</v>
          </cell>
          <cell r="B878" t="str">
            <v xml:space="preserve"> Lbr Reg-Overtime</v>
          </cell>
        </row>
        <row r="879">
          <cell r="A879" t="str">
            <v>700620015</v>
          </cell>
          <cell r="B879" t="str">
            <v xml:space="preserve"> Lbr Reg-Other Pay</v>
          </cell>
          <cell r="C879">
            <v>18607.41</v>
          </cell>
        </row>
        <row r="880">
          <cell r="A880" t="str">
            <v>700620016</v>
          </cell>
          <cell r="B880" t="str">
            <v xml:space="preserve"> Lbr Reg-MCP ESOP</v>
          </cell>
        </row>
        <row r="881">
          <cell r="A881" t="str">
            <v>700620017</v>
          </cell>
          <cell r="B881" t="str">
            <v xml:space="preserve"> Lbr Reg-Society ESOP</v>
          </cell>
        </row>
        <row r="882">
          <cell r="A882" t="str">
            <v>700620018</v>
          </cell>
          <cell r="B882" t="str">
            <v xml:space="preserve"> Employee Overpayment Write-Off</v>
          </cell>
        </row>
        <row r="883">
          <cell r="A883" t="str">
            <v>700620019</v>
          </cell>
          <cell r="B883" t="str">
            <v xml:space="preserve"> Labour Cost Accrual &amp; Adj</v>
          </cell>
        </row>
        <row r="884">
          <cell r="A884" t="str">
            <v>700620020</v>
          </cell>
          <cell r="B884" t="str">
            <v xml:space="preserve"> Lbr NReg-Base Labour</v>
          </cell>
        </row>
        <row r="885">
          <cell r="A885" t="str">
            <v>700620021</v>
          </cell>
          <cell r="B885" t="str">
            <v xml:space="preserve"> Lbr NReg-Overtime</v>
          </cell>
        </row>
        <row r="886">
          <cell r="A886" t="str">
            <v>700620022</v>
          </cell>
          <cell r="B886" t="str">
            <v xml:space="preserve"> Lbr NReg-Other Pay</v>
          </cell>
        </row>
        <row r="887">
          <cell r="A887" t="str">
            <v>700620023</v>
          </cell>
          <cell r="B887" t="str">
            <v xml:space="preserve"> Lbr NReg-Benefits</v>
          </cell>
        </row>
        <row r="888">
          <cell r="A888" t="str">
            <v>700620024</v>
          </cell>
          <cell r="B888" t="str">
            <v xml:space="preserve"> Lbr NReg-Govt Obligations (CPP, EI,EHT,WSIB)</v>
          </cell>
        </row>
        <row r="889">
          <cell r="A889" t="str">
            <v>700620030</v>
          </cell>
          <cell r="B889" t="str">
            <v xml:space="preserve"> Severance Pay</v>
          </cell>
        </row>
        <row r="890">
          <cell r="A890" t="str">
            <v>700620040</v>
          </cell>
          <cell r="B890" t="str">
            <v xml:space="preserve"> Computer System Software</v>
          </cell>
        </row>
        <row r="891">
          <cell r="A891" t="str">
            <v>700620046</v>
          </cell>
          <cell r="B891" t="str">
            <v xml:space="preserve"> Computer Application S/W &amp; Lic</v>
          </cell>
        </row>
        <row r="892">
          <cell r="A892" t="str">
            <v>700620052</v>
          </cell>
          <cell r="B892" t="str">
            <v xml:space="preserve"> Average Unit Price Variance</v>
          </cell>
        </row>
        <row r="893">
          <cell r="A893" t="str">
            <v>700620053</v>
          </cell>
          <cell r="B893" t="str">
            <v xml:space="preserve"> Inventory Scrap</v>
          </cell>
        </row>
        <row r="894">
          <cell r="A894" t="str">
            <v>700620054</v>
          </cell>
          <cell r="B894" t="str">
            <v xml:space="preserve"> Inv cycle count var</v>
          </cell>
        </row>
        <row r="895">
          <cell r="A895" t="str">
            <v>700620056</v>
          </cell>
          <cell r="B895" t="str">
            <v xml:space="preserve"> Inventory Recovery</v>
          </cell>
        </row>
        <row r="896">
          <cell r="A896" t="str">
            <v>700620058</v>
          </cell>
          <cell r="B896" t="str">
            <v xml:space="preserve"> Invt Recovery Surplus Material</v>
          </cell>
        </row>
        <row r="897">
          <cell r="A897" t="str">
            <v>700620060</v>
          </cell>
          <cell r="B897" t="str">
            <v xml:space="preserve"> Fuel &amp;Lubric -Not For Elec Gen</v>
          </cell>
        </row>
        <row r="898">
          <cell r="A898" t="str">
            <v>700620062</v>
          </cell>
          <cell r="B898" t="str">
            <v xml:space="preserve"> Cash discount earned</v>
          </cell>
        </row>
        <row r="899">
          <cell r="A899" t="str">
            <v>700620070</v>
          </cell>
          <cell r="B899" t="str">
            <v xml:space="preserve"> Misc. Materials &amp; Supplies</v>
          </cell>
        </row>
        <row r="900">
          <cell r="A900" t="str">
            <v>700620071</v>
          </cell>
          <cell r="B900" t="str">
            <v xml:space="preserve"> Office Supplies</v>
          </cell>
        </row>
        <row r="901">
          <cell r="A901" t="str">
            <v>700620072</v>
          </cell>
          <cell r="B901" t="str">
            <v xml:space="preserve"> Publications &amp; Subscriptions</v>
          </cell>
        </row>
        <row r="902">
          <cell r="A902" t="str">
            <v>700620074</v>
          </cell>
          <cell r="B902" t="str">
            <v xml:space="preserve"> Free Issue Materials</v>
          </cell>
        </row>
        <row r="903">
          <cell r="A903" t="str">
            <v>700620100</v>
          </cell>
          <cell r="B903" t="str">
            <v xml:space="preserve"> Consultants</v>
          </cell>
          <cell r="C903">
            <v>151138.67000000001</v>
          </cell>
        </row>
        <row r="904">
          <cell r="A904" t="str">
            <v>700620120</v>
          </cell>
          <cell r="B904" t="str">
            <v xml:space="preserve"> Rental Staff</v>
          </cell>
        </row>
        <row r="905">
          <cell r="A905" t="str">
            <v>700620121</v>
          </cell>
          <cell r="B905" t="str">
            <v xml:space="preserve"> Agents' Commission</v>
          </cell>
        </row>
        <row r="906">
          <cell r="A906" t="str">
            <v>700620160</v>
          </cell>
          <cell r="B906" t="str">
            <v xml:space="preserve"> Printing &amp; Related Services</v>
          </cell>
        </row>
        <row r="907">
          <cell r="A907" t="str">
            <v>700620180</v>
          </cell>
          <cell r="B907" t="str">
            <v xml:space="preserve"> Computer Services</v>
          </cell>
        </row>
        <row r="908">
          <cell r="A908" t="str">
            <v>700620186</v>
          </cell>
          <cell r="B908" t="str">
            <v xml:space="preserve"> Comp Services - Maintenance</v>
          </cell>
        </row>
        <row r="909">
          <cell r="A909" t="str">
            <v>700620200</v>
          </cell>
          <cell r="B909" t="str">
            <v xml:space="preserve"> Advertising/Communications</v>
          </cell>
        </row>
        <row r="910">
          <cell r="A910" t="str">
            <v>700620201</v>
          </cell>
          <cell r="B910" t="str">
            <v xml:space="preserve"> Advertising-Promo Mat,Sup,Prod</v>
          </cell>
        </row>
        <row r="911">
          <cell r="A911" t="str">
            <v>700620206</v>
          </cell>
          <cell r="B911" t="str">
            <v xml:space="preserve"> Communications-External</v>
          </cell>
        </row>
        <row r="912">
          <cell r="A912" t="str">
            <v>700620220</v>
          </cell>
          <cell r="B912" t="str">
            <v xml:space="preserve"> Freight Costs</v>
          </cell>
        </row>
        <row r="913">
          <cell r="A913" t="str">
            <v>700620221</v>
          </cell>
          <cell r="B913" t="str">
            <v xml:space="preserve"> Postage &amp; Courier</v>
          </cell>
        </row>
        <row r="914">
          <cell r="A914" t="str">
            <v>700620240</v>
          </cell>
          <cell r="B914" t="str">
            <v xml:space="preserve"> Other Contract Services</v>
          </cell>
          <cell r="C914">
            <v>82648.33</v>
          </cell>
        </row>
        <row r="915">
          <cell r="A915" t="str">
            <v>700620260</v>
          </cell>
          <cell r="B915" t="str">
            <v xml:space="preserve"> Travel Costs</v>
          </cell>
        </row>
        <row r="916">
          <cell r="A916" t="str">
            <v>700620261</v>
          </cell>
          <cell r="B916" t="str">
            <v xml:space="preserve"> Meals &amp; Entertainment Expenses</v>
          </cell>
        </row>
        <row r="917">
          <cell r="A917" t="str">
            <v>700620262</v>
          </cell>
          <cell r="B917" t="str">
            <v xml:space="preserve"> Meals Fully Deductible</v>
          </cell>
        </row>
        <row r="918">
          <cell r="A918" t="str">
            <v>700620263</v>
          </cell>
          <cell r="B918" t="str">
            <v xml:space="preserve"> Procurement Card Expense Redistribution</v>
          </cell>
        </row>
        <row r="919">
          <cell r="A919" t="str">
            <v>700620264</v>
          </cell>
          <cell r="B919" t="str">
            <v xml:space="preserve"> Mileage (Timesheets)</v>
          </cell>
        </row>
        <row r="920">
          <cell r="A920" t="str">
            <v>700620270</v>
          </cell>
          <cell r="B920" t="str">
            <v xml:space="preserve"> Procurement card cheques and cash advances</v>
          </cell>
        </row>
        <row r="921">
          <cell r="A921" t="str">
            <v>700620271</v>
          </cell>
          <cell r="B921" t="str">
            <v xml:space="preserve"> Procurement Card Facility Expenses</v>
          </cell>
        </row>
        <row r="922">
          <cell r="A922" t="str">
            <v>700620272</v>
          </cell>
          <cell r="B922" t="str">
            <v xml:space="preserve"> Procurement Card Fleet and Rental Expense</v>
          </cell>
        </row>
        <row r="923">
          <cell r="A923" t="str">
            <v>700620273</v>
          </cell>
          <cell r="B923" t="str">
            <v xml:space="preserve"> Procurement Card Materials and Supplies Expense</v>
          </cell>
        </row>
        <row r="924">
          <cell r="A924" t="str">
            <v>700620274</v>
          </cell>
          <cell r="B924" t="str">
            <v xml:space="preserve"> Procurement Card Operating Expense</v>
          </cell>
        </row>
        <row r="925">
          <cell r="A925" t="str">
            <v>700620275</v>
          </cell>
          <cell r="B925" t="str">
            <v xml:space="preserve"> Procurement Card Other Expenses</v>
          </cell>
        </row>
        <row r="926">
          <cell r="A926" t="str">
            <v>700620276</v>
          </cell>
          <cell r="B926" t="str">
            <v xml:space="preserve"> Procurement Card Professional Services</v>
          </cell>
        </row>
        <row r="927">
          <cell r="A927" t="str">
            <v>700620277</v>
          </cell>
          <cell r="B927" t="str">
            <v xml:space="preserve"> Procurement Card Travel and Expenses</v>
          </cell>
        </row>
        <row r="928">
          <cell r="A928" t="str">
            <v>700620279</v>
          </cell>
          <cell r="B928" t="str">
            <v xml:space="preserve"> Procurement Card Default Suspense</v>
          </cell>
        </row>
        <row r="929">
          <cell r="A929" t="str">
            <v>700620280</v>
          </cell>
          <cell r="B929" t="str">
            <v xml:space="preserve"> Business Exp Procurement Card</v>
          </cell>
        </row>
        <row r="930">
          <cell r="A930" t="str">
            <v>700620300</v>
          </cell>
          <cell r="B930" t="str">
            <v xml:space="preserve"> Relocation Costs</v>
          </cell>
        </row>
        <row r="931">
          <cell r="A931" t="str">
            <v>700620320</v>
          </cell>
          <cell r="B931" t="str">
            <v xml:space="preserve"> Course &amp; Conference Fees</v>
          </cell>
        </row>
        <row r="932">
          <cell r="A932" t="str">
            <v>700620321</v>
          </cell>
          <cell r="B932" t="str">
            <v xml:space="preserve"> Training Expenses</v>
          </cell>
        </row>
        <row r="933">
          <cell r="A933" t="str">
            <v>700620330</v>
          </cell>
          <cell r="B933" t="str">
            <v xml:space="preserve"> Insurance Expense</v>
          </cell>
          <cell r="C933">
            <v>146646.69</v>
          </cell>
        </row>
        <row r="934">
          <cell r="A934" t="str">
            <v>700620331</v>
          </cell>
          <cell r="B934" t="str">
            <v xml:space="preserve"> New Royalty Costs</v>
          </cell>
        </row>
        <row r="935">
          <cell r="A935" t="str">
            <v>700620340</v>
          </cell>
          <cell r="B935" t="str">
            <v xml:space="preserve"> Corporate Donations</v>
          </cell>
        </row>
        <row r="936">
          <cell r="A936" t="str">
            <v>700620350</v>
          </cell>
          <cell r="B936" t="str">
            <v xml:space="preserve"> Corporate Sponsorships</v>
          </cell>
        </row>
        <row r="937">
          <cell r="A937" t="str">
            <v>700620360</v>
          </cell>
          <cell r="B937" t="str">
            <v xml:space="preserve"> Membership Fees</v>
          </cell>
        </row>
        <row r="938">
          <cell r="A938" t="str">
            <v>700620380</v>
          </cell>
          <cell r="B938" t="str">
            <v xml:space="preserve"> License Fees</v>
          </cell>
        </row>
        <row r="939">
          <cell r="A939" t="str">
            <v>700620490</v>
          </cell>
          <cell r="B939" t="str">
            <v xml:space="preserve"> Other Costs/General Misc</v>
          </cell>
          <cell r="C939">
            <v>6964.07</v>
          </cell>
        </row>
        <row r="940">
          <cell r="A940" t="str">
            <v>700620494</v>
          </cell>
          <cell r="B940" t="str">
            <v xml:space="preserve"> Bad Debt Expense</v>
          </cell>
        </row>
        <row r="941">
          <cell r="A941" t="str">
            <v>700620496</v>
          </cell>
          <cell r="B941" t="str">
            <v xml:space="preserve"> Misc Cost Det in Prj Cost OMA</v>
          </cell>
        </row>
        <row r="942">
          <cell r="A942" t="str">
            <v>700620498</v>
          </cell>
          <cell r="B942" t="str">
            <v xml:space="preserve"> Damage Claim Settlement</v>
          </cell>
        </row>
        <row r="943">
          <cell r="A943" t="str">
            <v>700620500</v>
          </cell>
          <cell r="B943" t="str">
            <v xml:space="preserve"> Bad Debt Recovery</v>
          </cell>
        </row>
        <row r="944">
          <cell r="A944" t="str">
            <v>700620510</v>
          </cell>
          <cell r="B944" t="str">
            <v xml:space="preserve"> Comp &amp; Other Eq Costs &lt;$2K</v>
          </cell>
        </row>
        <row r="945">
          <cell r="A945" t="str">
            <v>700620520</v>
          </cell>
          <cell r="B945" t="str">
            <v xml:space="preserve"> T&amp;WE Costs</v>
          </cell>
        </row>
        <row r="946">
          <cell r="A946" t="str">
            <v>700620525</v>
          </cell>
          <cell r="B946" t="str">
            <v xml:space="preserve"> Helicopter Rental</v>
          </cell>
        </row>
        <row r="947">
          <cell r="A947" t="str">
            <v>700620526</v>
          </cell>
          <cell r="B947" t="str">
            <v xml:space="preserve"> TWE External Repairs &amp; Parts</v>
          </cell>
        </row>
        <row r="948">
          <cell r="A948" t="str">
            <v>700620528</v>
          </cell>
          <cell r="B948" t="str">
            <v xml:space="preserve"> TWE Forced Rental Costs</v>
          </cell>
        </row>
        <row r="949">
          <cell r="A949" t="str">
            <v>700620529</v>
          </cell>
          <cell r="B949" t="str">
            <v xml:space="preserve"> TWE Insurance Fees</v>
          </cell>
        </row>
        <row r="950">
          <cell r="A950" t="str">
            <v>700620530</v>
          </cell>
          <cell r="B950" t="str">
            <v xml:space="preserve"> TWE License Fees</v>
          </cell>
        </row>
        <row r="951">
          <cell r="A951" t="str">
            <v>700620532</v>
          </cell>
          <cell r="B951" t="str">
            <v xml:space="preserve"> TWE Inspections &amp; Testing</v>
          </cell>
        </row>
        <row r="952">
          <cell r="A952" t="str">
            <v>700620590</v>
          </cell>
          <cell r="B952" t="str">
            <v xml:space="preserve"> Other Equipment Costs</v>
          </cell>
        </row>
        <row r="953">
          <cell r="A953" t="str">
            <v>700620610</v>
          </cell>
          <cell r="B953" t="str">
            <v xml:space="preserve"> Lease Accounting Exp Adjustment</v>
          </cell>
        </row>
        <row r="954">
          <cell r="A954" t="str">
            <v>700620611</v>
          </cell>
          <cell r="B954" t="str">
            <v xml:space="preserve"> Telephone</v>
          </cell>
        </row>
        <row r="955">
          <cell r="A955" t="str">
            <v>700620612</v>
          </cell>
          <cell r="B955" t="str">
            <v xml:space="preserve"> External Telecom costs general</v>
          </cell>
        </row>
        <row r="956">
          <cell r="A956" t="str">
            <v>700620620</v>
          </cell>
          <cell r="B956" t="str">
            <v xml:space="preserve"> Facility Costs - General</v>
          </cell>
        </row>
        <row r="957">
          <cell r="A957" t="str">
            <v>700620630</v>
          </cell>
          <cell r="B957" t="str">
            <v xml:space="preserve"> Facility Costs - Leases</v>
          </cell>
        </row>
        <row r="958">
          <cell r="A958" t="str">
            <v>700620640</v>
          </cell>
          <cell r="B958" t="str">
            <v xml:space="preserve"> Facility Costs - Utilities</v>
          </cell>
        </row>
        <row r="959">
          <cell r="A959" t="str">
            <v>700620700</v>
          </cell>
          <cell r="B959" t="str">
            <v xml:space="preserve"> Telecom Customer Build Costs</v>
          </cell>
        </row>
        <row r="960">
          <cell r="A960" t="str">
            <v>700620730</v>
          </cell>
          <cell r="B960" t="str">
            <v xml:space="preserve"> Telecom Co-Location Expenses</v>
          </cell>
        </row>
        <row r="961">
          <cell r="A961" t="str">
            <v>700620900</v>
          </cell>
          <cell r="B961" t="str">
            <v xml:space="preserve"> WBS level 1 transfers in/out - allowable costs</v>
          </cell>
          <cell r="C961">
            <v>8783.7000000000007</v>
          </cell>
        </row>
        <row r="962">
          <cell r="A962" t="str">
            <v>700620901</v>
          </cell>
          <cell r="B962" t="str">
            <v xml:space="preserve"> WBS level 1 transfers in/out - Disallowable costs</v>
          </cell>
        </row>
        <row r="963">
          <cell r="A963" t="str">
            <v>700645000</v>
          </cell>
          <cell r="B963" t="str">
            <v xml:space="preserve"> Self Insurance Claims</v>
          </cell>
        </row>
        <row r="964">
          <cell r="A964" t="str">
            <v>700660000</v>
          </cell>
          <cell r="B964" t="str">
            <v xml:space="preserve"> Property Tax Expense</v>
          </cell>
        </row>
        <row r="965">
          <cell r="A965" t="str">
            <v>700660002</v>
          </cell>
          <cell r="B965" t="str">
            <v xml:space="preserve"> First Nation Rights Payments</v>
          </cell>
        </row>
        <row r="966">
          <cell r="A966" t="str">
            <v>700660003</v>
          </cell>
          <cell r="B966" t="str">
            <v xml:space="preserve"> Rights Payments - Non First Nations</v>
          </cell>
        </row>
        <row r="967">
          <cell r="A967" t="str">
            <v>700660600</v>
          </cell>
          <cell r="B967" t="str">
            <v xml:space="preserve"> Gross Rev Charge - Water Lease</v>
          </cell>
        </row>
        <row r="968">
          <cell r="A968" t="str">
            <v>700670000</v>
          </cell>
          <cell r="B968" t="str">
            <v xml:space="preserve"> Cancel / Write Off Costs (Allowable)</v>
          </cell>
        </row>
        <row r="969">
          <cell r="A969" t="str">
            <v>700675000</v>
          </cell>
          <cell r="B969" t="str">
            <v xml:space="preserve"> Treasury Charges to Financing</v>
          </cell>
        </row>
        <row r="970">
          <cell r="A970" t="str">
            <v>700676010</v>
          </cell>
          <cell r="B970" t="str">
            <v xml:space="preserve"> AUC NonOp Expense - Non Capitalized IFRS Costs</v>
          </cell>
        </row>
        <row r="971">
          <cell r="A971" t="str">
            <v>700688000</v>
          </cell>
          <cell r="B971" t="str">
            <v xml:space="preserve"> Corporate Misc &amp; Other Costs</v>
          </cell>
          <cell r="C971">
            <v>-2945.4</v>
          </cell>
        </row>
        <row r="972">
          <cell r="A972" t="str">
            <v>700690005</v>
          </cell>
          <cell r="B972" t="str">
            <v xml:space="preserve"> OMA Costs Journalized</v>
          </cell>
        </row>
        <row r="973">
          <cell r="A973" t="str">
            <v>700690010</v>
          </cell>
          <cell r="B973" t="str">
            <v xml:space="preserve"> Ovhead recoverd-(nonCAPTL,RT7)</v>
          </cell>
        </row>
        <row r="974">
          <cell r="A974" t="str">
            <v>700690012</v>
          </cell>
          <cell r="B974" t="str">
            <v xml:space="preserve"> Material Surcharge</v>
          </cell>
          <cell r="C974">
            <v>-4017.79</v>
          </cell>
        </row>
        <row r="975">
          <cell r="A975" t="str">
            <v>700690017</v>
          </cell>
          <cell r="B975" t="str">
            <v xml:space="preserve"> Interest -Allowable</v>
          </cell>
          <cell r="C975">
            <v>398159.06</v>
          </cell>
        </row>
        <row r="976">
          <cell r="A976" t="str">
            <v>700690018</v>
          </cell>
          <cell r="B976" t="str">
            <v xml:space="preserve"> Interest- DisallowableV_T056A2V_T056A2</v>
          </cell>
        </row>
        <row r="977">
          <cell r="A977" t="str">
            <v>700690020</v>
          </cell>
          <cell r="B977" t="str">
            <v xml:space="preserve"> Labour Recov @ Std (Billable Wk)</v>
          </cell>
          <cell r="C977">
            <v>-1151579.6100000001</v>
          </cell>
        </row>
        <row r="978">
          <cell r="A978" t="str">
            <v>700690025</v>
          </cell>
          <cell r="B978" t="str">
            <v xml:space="preserve"> Labour Recovery Disallowed</v>
          </cell>
        </row>
        <row r="979">
          <cell r="A979" t="str">
            <v>700690040</v>
          </cell>
          <cell r="B979" t="str">
            <v xml:space="preserve"> TWE&amp; TOOL RECOVERY</v>
          </cell>
          <cell r="C979">
            <v>-30507.75</v>
          </cell>
        </row>
        <row r="980">
          <cell r="A980" t="str">
            <v>700690045</v>
          </cell>
          <cell r="B980" t="str">
            <v xml:space="preserve"> Equipment Recovery Disallowed</v>
          </cell>
        </row>
        <row r="981">
          <cell r="A981" t="str">
            <v>700690046</v>
          </cell>
          <cell r="B981" t="str">
            <v xml:space="preserve"> Material Surcharge Recovered Disallowable</v>
          </cell>
        </row>
        <row r="982">
          <cell r="A982" t="str">
            <v>700690047</v>
          </cell>
          <cell r="B982" t="str">
            <v xml:space="preserve"> Corp Ovhd Recovery Disallowed</v>
          </cell>
        </row>
        <row r="983">
          <cell r="A983" t="str">
            <v>700690050</v>
          </cell>
          <cell r="B983" t="str">
            <v xml:space="preserve"> Standard Labour Adj Allowable</v>
          </cell>
        </row>
        <row r="984">
          <cell r="A984" t="str">
            <v>700690051</v>
          </cell>
          <cell r="B984" t="str">
            <v xml:space="preserve"> Material Consumption</v>
          </cell>
        </row>
        <row r="985">
          <cell r="A985" t="str">
            <v>700690052</v>
          </cell>
          <cell r="B985" t="str">
            <v xml:space="preserve"> Contract Costs and Services</v>
          </cell>
        </row>
        <row r="986">
          <cell r="A986" t="str">
            <v>700690053</v>
          </cell>
          <cell r="B986" t="str">
            <v xml:space="preserve"> Miscellaneous Consumption</v>
          </cell>
        </row>
        <row r="987">
          <cell r="A987" t="str">
            <v>700690054</v>
          </cell>
          <cell r="B987" t="str">
            <v xml:space="preserve"> Fleet Adj Allowable</v>
          </cell>
        </row>
        <row r="988">
          <cell r="A988" t="str">
            <v>700690055</v>
          </cell>
          <cell r="B988" t="str">
            <v xml:space="preserve"> External Equipment Rentals</v>
          </cell>
          <cell r="C988">
            <v>8754.58</v>
          </cell>
        </row>
        <row r="989">
          <cell r="A989" t="str">
            <v>700690056</v>
          </cell>
          <cell r="B989" t="str">
            <v xml:space="preserve"> Fuel Consumption</v>
          </cell>
        </row>
        <row r="990">
          <cell r="A990" t="str">
            <v>700690060</v>
          </cell>
          <cell r="B990" t="str">
            <v xml:space="preserve"> Standard Labour Adjustment Disallowable</v>
          </cell>
        </row>
        <row r="991">
          <cell r="A991" t="str">
            <v>700690064</v>
          </cell>
          <cell r="B991" t="str">
            <v xml:space="preserve"> Fleeet Adjustment Disallowable</v>
          </cell>
        </row>
        <row r="992">
          <cell r="A992" t="str">
            <v>700690070</v>
          </cell>
          <cell r="B992" t="str">
            <v xml:space="preserve"> OHSC Overhead Mngt Fee</v>
          </cell>
          <cell r="C992">
            <v>95144.04</v>
          </cell>
        </row>
        <row r="993">
          <cell r="A993" t="str">
            <v>700690090</v>
          </cell>
          <cell r="B993" t="str">
            <v xml:space="preserve"> Labour O/U Adj</v>
          </cell>
        </row>
        <row r="994">
          <cell r="A994" t="str">
            <v>700690091</v>
          </cell>
          <cell r="B994" t="str">
            <v xml:space="preserve"> Fleet O/U Adj</v>
          </cell>
        </row>
        <row r="995">
          <cell r="A995" t="str">
            <v>700690092</v>
          </cell>
          <cell r="B995" t="str">
            <v xml:space="preserve"> Mat Surcharge O/U Adj</v>
          </cell>
        </row>
        <row r="996">
          <cell r="A996" t="str">
            <v>700690093</v>
          </cell>
          <cell r="B996" t="str">
            <v xml:space="preserve"> Material Surcharge Fixed Amount</v>
          </cell>
        </row>
        <row r="997">
          <cell r="A997" t="str">
            <v>700690094</v>
          </cell>
          <cell r="B997" t="str">
            <v xml:space="preserve"> Corporate Overhead Adjustment</v>
          </cell>
        </row>
        <row r="998">
          <cell r="A998" t="str">
            <v>700690095</v>
          </cell>
          <cell r="B998" t="str">
            <v xml:space="preserve"> Labour OPEB Adj</v>
          </cell>
        </row>
        <row r="999">
          <cell r="A999" t="str">
            <v>700690096</v>
          </cell>
          <cell r="B999" t="str">
            <v xml:space="preserve"> Labour Pension Adj</v>
          </cell>
        </row>
        <row r="1000">
          <cell r="A1000" t="str">
            <v>700690117</v>
          </cell>
          <cell r="B1000" t="str">
            <v xml:space="preserve"> Interest Adjustment -Allowable</v>
          </cell>
        </row>
        <row r="1001">
          <cell r="A1001" t="str">
            <v>700690118</v>
          </cell>
          <cell r="B1001" t="str">
            <v xml:space="preserve"> Interest Adjustment -Disallowable</v>
          </cell>
        </row>
        <row r="1002">
          <cell r="A1002" t="str">
            <v>700690165</v>
          </cell>
          <cell r="B1002" t="str">
            <v xml:space="preserve"> Capital Contribution for Accruals</v>
          </cell>
        </row>
        <row r="1003">
          <cell r="A1003" t="str">
            <v>700690170</v>
          </cell>
          <cell r="B1003" t="str">
            <v xml:space="preserve"> Inter Company Expenses (non system generated)</v>
          </cell>
        </row>
        <row r="1004">
          <cell r="A1004" t="str">
            <v>700690174</v>
          </cell>
          <cell r="B1004" t="str">
            <v xml:space="preserve"> AUC Interest Offset Recovery</v>
          </cell>
          <cell r="C1004">
            <v>-398159.06</v>
          </cell>
        </row>
        <row r="1005">
          <cell r="A1005" t="str">
            <v>700690175</v>
          </cell>
          <cell r="B1005" t="str">
            <v xml:space="preserve"> Cont capital from Cu</v>
          </cell>
        </row>
        <row r="1006">
          <cell r="A1006" t="str">
            <v>700690176</v>
          </cell>
          <cell r="B1006" t="str">
            <v xml:space="preserve"> Settlement offset - Removal costs</v>
          </cell>
        </row>
        <row r="1007">
          <cell r="A1007" t="str">
            <v>700690177</v>
          </cell>
          <cell r="B1007" t="str">
            <v xml:space="preserve"> Settlement offset - Contributed capital</v>
          </cell>
          <cell r="C1007">
            <v>471978</v>
          </cell>
        </row>
        <row r="1008">
          <cell r="A1008" t="str">
            <v>700690178</v>
          </cell>
          <cell r="B1008" t="str">
            <v xml:space="preserve"> Settlement offset COS Ext</v>
          </cell>
          <cell r="C1008">
            <v>-8783.7000000000007</v>
          </cell>
        </row>
        <row r="1009">
          <cell r="A1009" t="str">
            <v>700690179</v>
          </cell>
          <cell r="B1009" t="str">
            <v xml:space="preserve"> Settlement offset COS Int</v>
          </cell>
        </row>
        <row r="1010">
          <cell r="A1010" t="str">
            <v>700690180</v>
          </cell>
          <cell r="B1010" t="str">
            <v xml:space="preserve"> AUC offset - Materials</v>
          </cell>
          <cell r="C1010">
            <v>-50222.28</v>
          </cell>
        </row>
        <row r="1011">
          <cell r="A1011" t="str">
            <v>700690181</v>
          </cell>
          <cell r="B1011" t="str">
            <v xml:space="preserve"> AuC offset - Contracts</v>
          </cell>
          <cell r="C1011">
            <v>-1520133.99</v>
          </cell>
        </row>
        <row r="1012">
          <cell r="A1012" t="str">
            <v>700690182</v>
          </cell>
          <cell r="B1012" t="str">
            <v xml:space="preserve"> AuC Offset - Misc Costs</v>
          </cell>
          <cell r="C1012">
            <v>-10982.99</v>
          </cell>
        </row>
        <row r="1013">
          <cell r="A1013" t="str">
            <v>700690183</v>
          </cell>
          <cell r="B1013" t="str">
            <v xml:space="preserve"> AuC Offset - Equip Rental</v>
          </cell>
        </row>
        <row r="1014">
          <cell r="A1014" t="str">
            <v>700690184</v>
          </cell>
          <cell r="B1014" t="str">
            <v xml:space="preserve"> AuC Offset - Fuel</v>
          </cell>
        </row>
        <row r="1015">
          <cell r="A1015" t="str">
            <v>700690185</v>
          </cell>
          <cell r="B1015" t="str">
            <v xml:space="preserve"> AuC Offset - Proc Card</v>
          </cell>
          <cell r="C1015">
            <v>-37652.33</v>
          </cell>
        </row>
        <row r="1016">
          <cell r="A1016" t="str">
            <v>700690186</v>
          </cell>
          <cell r="B1016" t="str">
            <v xml:space="preserve"> AUC offset - COS Affiliates</v>
          </cell>
        </row>
        <row r="1017">
          <cell r="A1017" t="str">
            <v>700690187</v>
          </cell>
          <cell r="B1017" t="str">
            <v xml:space="preserve"> Settled Interest Disallowed</v>
          </cell>
        </row>
        <row r="1018">
          <cell r="A1018" t="str">
            <v>700690190</v>
          </cell>
          <cell r="B1018" t="str">
            <v xml:space="preserve"> AUC offset - cost transferred in/out Allowable</v>
          </cell>
        </row>
        <row r="1019">
          <cell r="A1019" t="str">
            <v>700690191</v>
          </cell>
          <cell r="B1019" t="str">
            <v xml:space="preserve"> AUC offset - cost transferred in/out Disallowable</v>
          </cell>
        </row>
        <row r="1020">
          <cell r="A1020" t="str">
            <v>700694000</v>
          </cell>
          <cell r="B1020" t="str">
            <v xml:space="preserve"> Income Tax Expense</v>
          </cell>
        </row>
        <row r="1021">
          <cell r="A1021" t="str">
            <v>700694010</v>
          </cell>
          <cell r="B1021" t="str">
            <v xml:space="preserve"> Income Tax - Discrete</v>
          </cell>
        </row>
        <row r="1022">
          <cell r="A1022" t="str">
            <v>700694020</v>
          </cell>
          <cell r="B1022" t="str">
            <v xml:space="preserve"> Deferred Tax Expense</v>
          </cell>
        </row>
        <row r="1023">
          <cell r="A1023" t="str">
            <v>700694030</v>
          </cell>
          <cell r="B1023" t="str">
            <v xml:space="preserve"> Deferred Tax - Discrete</v>
          </cell>
        </row>
        <row r="1024">
          <cell r="A1024" t="str">
            <v>700698030</v>
          </cell>
          <cell r="B1024" t="str">
            <v xml:space="preserve"> Business Model Control Acct</v>
          </cell>
        </row>
        <row r="1025">
          <cell r="A1025" t="str">
            <v>700699998</v>
          </cell>
          <cell r="B1025" t="str">
            <v xml:space="preserve"> FI-CO Reconciliation Account</v>
          </cell>
        </row>
        <row r="1026">
          <cell r="A1026" t="str">
            <v>700708500</v>
          </cell>
          <cell r="B1026" t="str">
            <v xml:space="preserve"> Fuel Exp - Remote Communities</v>
          </cell>
        </row>
        <row r="1027">
          <cell r="A1027" t="str">
            <v>700741100</v>
          </cell>
          <cell r="B1027" t="str">
            <v xml:space="preserve"> Depr Exp - Generation Plant</v>
          </cell>
        </row>
        <row r="1028">
          <cell r="A1028" t="str">
            <v>700741101</v>
          </cell>
          <cell r="B1028" t="str">
            <v xml:space="preserve"> Dep Exp - Transmission Plant</v>
          </cell>
          <cell r="C1028">
            <v>7421735.5599999996</v>
          </cell>
        </row>
        <row r="1029">
          <cell r="A1029" t="str">
            <v>700741102</v>
          </cell>
          <cell r="B1029" t="str">
            <v xml:space="preserve"> Dep Exp - Distribution Plant</v>
          </cell>
        </row>
        <row r="1030">
          <cell r="A1030" t="str">
            <v>700741103</v>
          </cell>
          <cell r="B1030" t="str">
            <v xml:space="preserve"> Dep Exp - General Plant</v>
          </cell>
          <cell r="C1030">
            <v>799930.85</v>
          </cell>
        </row>
        <row r="1031">
          <cell r="A1031" t="str">
            <v>700741200</v>
          </cell>
          <cell r="B1031" t="str">
            <v xml:space="preserve"> Dep Exp - General Plt - MFA</v>
          </cell>
        </row>
        <row r="1032">
          <cell r="A1032" t="str">
            <v>700741300</v>
          </cell>
          <cell r="B1032" t="str">
            <v xml:space="preserve"> Dep Exp - General Plt - TWE</v>
          </cell>
        </row>
        <row r="1033">
          <cell r="A1033" t="str">
            <v>700741390</v>
          </cell>
          <cell r="B1033" t="str">
            <v xml:space="preserve"> Capitalized Depr Redistributio</v>
          </cell>
        </row>
        <row r="1034">
          <cell r="A1034" t="str">
            <v>700741400</v>
          </cell>
          <cell r="B1034" t="str">
            <v xml:space="preserve"> Dep Exp - General Plt - Tools</v>
          </cell>
        </row>
        <row r="1035">
          <cell r="A1035" t="str">
            <v>700741500</v>
          </cell>
          <cell r="B1035" t="str">
            <v xml:space="preserve"> Real Estate:Sale Gain/Loss</v>
          </cell>
        </row>
        <row r="1036">
          <cell r="A1036" t="str">
            <v>700741510</v>
          </cell>
          <cell r="B1036" t="str">
            <v xml:space="preserve"> Maj FA:Gain on Disposition</v>
          </cell>
        </row>
        <row r="1037">
          <cell r="A1037" t="str">
            <v>700741520</v>
          </cell>
          <cell r="B1037" t="str">
            <v xml:space="preserve"> MFAs:Gain on Disposition</v>
          </cell>
        </row>
        <row r="1038">
          <cell r="A1038" t="str">
            <v>700741530</v>
          </cell>
          <cell r="B1038" t="str">
            <v xml:space="preserve"> Asset Rem &amp; Reloc Expense</v>
          </cell>
          <cell r="C1038">
            <v>54221.37</v>
          </cell>
        </row>
        <row r="1039">
          <cell r="A1039" t="str">
            <v>700741700</v>
          </cell>
          <cell r="B1039" t="str">
            <v xml:space="preserve"> Dep Exp - Intangible Software</v>
          </cell>
          <cell r="C1039">
            <v>191984.92</v>
          </cell>
        </row>
        <row r="1040">
          <cell r="A1040" t="str">
            <v>700741701</v>
          </cell>
          <cell r="B1040" t="str">
            <v xml:space="preserve"> Dep Exp - Intangible Contributed Capital</v>
          </cell>
        </row>
        <row r="1041">
          <cell r="A1041" t="str">
            <v>700741703</v>
          </cell>
          <cell r="B1041" t="str">
            <v xml:space="preserve"> Interco Dep Exp - Intangible Contributed Capital</v>
          </cell>
        </row>
        <row r="1042">
          <cell r="A1042" t="str">
            <v>700741705</v>
          </cell>
          <cell r="B1042" t="str">
            <v xml:space="preserve"> Interco Dep Exp - Fixed Assets</v>
          </cell>
        </row>
        <row r="1043">
          <cell r="A1043" t="str">
            <v>700753050</v>
          </cell>
          <cell r="B1043" t="str">
            <v xml:space="preserve"> Amort of Enviro Reg Assets</v>
          </cell>
        </row>
        <row r="1044">
          <cell r="A1044" t="str">
            <v>700756001</v>
          </cell>
          <cell r="B1044" t="str">
            <v xml:space="preserve"> Unrealized Fx Gains/Losses</v>
          </cell>
        </row>
        <row r="1045">
          <cell r="A1045" t="str">
            <v>700760000</v>
          </cell>
          <cell r="B1045" t="str">
            <v xml:space="preserve"> Financng Chrg-Treasury Support</v>
          </cell>
        </row>
        <row r="1046">
          <cell r="A1046" t="str">
            <v>700761000</v>
          </cell>
          <cell r="B1046" t="str">
            <v xml:space="preserve"> Gain/Loss On Rate Swaps</v>
          </cell>
        </row>
        <row r="1047">
          <cell r="A1047" t="str">
            <v>700761010</v>
          </cell>
          <cell r="B1047" t="str">
            <v xml:space="preserve"> Interest Costs/Credits</v>
          </cell>
          <cell r="C1047">
            <v>7253190.7400000002</v>
          </cell>
        </row>
        <row r="1048">
          <cell r="A1048" t="str">
            <v>700761110</v>
          </cell>
          <cell r="B1048" t="str">
            <v xml:space="preserve"> Interest Costs Bonds</v>
          </cell>
        </row>
        <row r="1049">
          <cell r="A1049" t="str">
            <v>700761120</v>
          </cell>
          <cell r="B1049" t="str">
            <v xml:space="preserve"> Bond Discount/Premium Amortiza</v>
          </cell>
        </row>
        <row r="1050">
          <cell r="A1050" t="str">
            <v>700761121</v>
          </cell>
          <cell r="B1050" t="str">
            <v xml:space="preserve"> Bond Discount/Premium Amort Interco</v>
          </cell>
        </row>
        <row r="1051">
          <cell r="A1051" t="str">
            <v>700761130</v>
          </cell>
          <cell r="B1051" t="str">
            <v xml:space="preserve"> unearned int. amortization</v>
          </cell>
        </row>
        <row r="1052">
          <cell r="A1052" t="str">
            <v>700761140</v>
          </cell>
          <cell r="B1052" t="str">
            <v xml:space="preserve"> Interest - Short Term Notes</v>
          </cell>
        </row>
        <row r="1053">
          <cell r="A1053" t="str">
            <v>700761150</v>
          </cell>
          <cell r="B1053" t="str">
            <v xml:space="preserve"> CP Program Fees</v>
          </cell>
        </row>
        <row r="1054">
          <cell r="A1054" t="str">
            <v>700761200</v>
          </cell>
          <cell r="B1054" t="str">
            <v xml:space="preserve"> Inter-co Bond Interest Expense</v>
          </cell>
        </row>
        <row r="1055">
          <cell r="A1055" t="str">
            <v>700761210</v>
          </cell>
          <cell r="B1055" t="str">
            <v xml:space="preserve"> Inter Co. Bond Interest Income</v>
          </cell>
        </row>
        <row r="1056">
          <cell r="A1056" t="str">
            <v>700761250</v>
          </cell>
          <cell r="B1056" t="str">
            <v xml:space="preserve"> Inter Co. Demand Loan Interest</v>
          </cell>
        </row>
        <row r="1057">
          <cell r="A1057" t="str">
            <v>700761260</v>
          </cell>
          <cell r="B1057" t="str">
            <v xml:space="preserve"> Inter Co. Demand Loan Int Inc</v>
          </cell>
        </row>
        <row r="1058">
          <cell r="A1058" t="str">
            <v>700761300</v>
          </cell>
          <cell r="B1058" t="str">
            <v xml:space="preserve"> FinChg Mark to Market G/L onLTDebt</v>
          </cell>
        </row>
        <row r="1059">
          <cell r="A1059" t="str">
            <v>700761301</v>
          </cell>
          <cell r="B1059" t="str">
            <v xml:space="preserve"> FinChg Mkt to Mkt G/L onLTDebt IC</v>
          </cell>
        </row>
        <row r="1060">
          <cell r="A1060" t="str">
            <v>700761310</v>
          </cell>
          <cell r="B1060" t="str">
            <v xml:space="preserve"> FinChg Mark toMarket G/L Int Rt Swp</v>
          </cell>
        </row>
        <row r="1061">
          <cell r="A1061" t="str">
            <v>700761311</v>
          </cell>
          <cell r="B1061" t="str">
            <v xml:space="preserve"> FinChg MtktoMkt G/L Int Rt Swp IC</v>
          </cell>
        </row>
        <row r="1062">
          <cell r="A1062" t="str">
            <v>700761330</v>
          </cell>
          <cell r="B1062" t="str">
            <v xml:space="preserve"> Interest Income Short Term Inv</v>
          </cell>
        </row>
        <row r="1063">
          <cell r="A1063" t="str">
            <v>700761401</v>
          </cell>
          <cell r="B1063" t="str">
            <v xml:space="preserve"> Interest Recovery</v>
          </cell>
        </row>
        <row r="1064">
          <cell r="A1064" t="str">
            <v>700761402</v>
          </cell>
          <cell r="B1064" t="str">
            <v xml:space="preserve"> Interest Recovery</v>
          </cell>
          <cell r="C1064">
            <v>-398159.06</v>
          </cell>
        </row>
        <row r="1065">
          <cell r="A1065" t="str">
            <v>700761412</v>
          </cell>
          <cell r="B1065" t="str">
            <v xml:space="preserve"> Interest Improve On Defer Cost</v>
          </cell>
          <cell r="C1065">
            <v>224217.11</v>
          </cell>
        </row>
        <row r="1066">
          <cell r="A1066" t="str">
            <v>700761660</v>
          </cell>
          <cell r="B1066" t="str">
            <v xml:space="preserve"> Int:Customers' Deposits</v>
          </cell>
        </row>
        <row r="1067">
          <cell r="A1067" t="str">
            <v>700761680</v>
          </cell>
          <cell r="B1067" t="str">
            <v xml:space="preserve"> Interest:Credit Interest</v>
          </cell>
          <cell r="C1067">
            <v>-418348.19</v>
          </cell>
        </row>
        <row r="1068">
          <cell r="A1068" t="str">
            <v>700761681</v>
          </cell>
          <cell r="B1068" t="str">
            <v xml:space="preserve"> Non Deductible Interest</v>
          </cell>
        </row>
        <row r="1069">
          <cell r="A1069" t="str">
            <v>700761720</v>
          </cell>
          <cell r="B1069" t="str">
            <v xml:space="preserve"> Int:Bank Dr&amp;Bankg Act'Y Fees</v>
          </cell>
          <cell r="C1069">
            <v>1326.75</v>
          </cell>
        </row>
        <row r="1070">
          <cell r="A1070" t="str">
            <v>700761730</v>
          </cell>
          <cell r="B1070" t="str">
            <v xml:space="preserve"> Credit Facility Fees</v>
          </cell>
        </row>
        <row r="1071">
          <cell r="A1071" t="str">
            <v>700761735</v>
          </cell>
          <cell r="B1071" t="str">
            <v xml:space="preserve"> Amortization - Credit Facility Fees</v>
          </cell>
        </row>
        <row r="1072">
          <cell r="A1072" t="str">
            <v>700761740</v>
          </cell>
          <cell r="B1072" t="str">
            <v xml:space="preserve"> Letter of Credit Charges &amp; Fee</v>
          </cell>
        </row>
        <row r="1073">
          <cell r="A1073" t="str">
            <v>700761750</v>
          </cell>
          <cell r="B1073" t="str">
            <v xml:space="preserve"> Trustee Fees</v>
          </cell>
        </row>
        <row r="1074">
          <cell r="A1074" t="str">
            <v>700761760</v>
          </cell>
          <cell r="B1074" t="str">
            <v xml:space="preserve"> Custodial Fees</v>
          </cell>
          <cell r="C1074">
            <v>7500</v>
          </cell>
        </row>
        <row r="1075">
          <cell r="A1075" t="str">
            <v>700761765</v>
          </cell>
          <cell r="B1075" t="str">
            <v xml:space="preserve"> Credit Rating and Filing Fees</v>
          </cell>
        </row>
        <row r="1076">
          <cell r="A1076" t="str">
            <v>700761770</v>
          </cell>
          <cell r="B1076" t="str">
            <v xml:space="preserve"> Amortization-Gain/Loss on Hedg</v>
          </cell>
        </row>
        <row r="1077">
          <cell r="A1077" t="str">
            <v>700761780</v>
          </cell>
          <cell r="B1077" t="str">
            <v xml:space="preserve"> Amortization -Underwriting Fee</v>
          </cell>
        </row>
        <row r="1078">
          <cell r="A1078" t="str">
            <v>700761790</v>
          </cell>
          <cell r="B1078" t="str">
            <v xml:space="preserve"> Amortization - Prospectus Cost</v>
          </cell>
        </row>
        <row r="1079">
          <cell r="A1079" t="str">
            <v>700765000</v>
          </cell>
          <cell r="B1079" t="str">
            <v xml:space="preserve"> Foreign Exch Gains And Losses</v>
          </cell>
        </row>
        <row r="1080">
          <cell r="A1080" t="str">
            <v>700765030</v>
          </cell>
          <cell r="B1080" t="str">
            <v xml:space="preserve"> Foreign Exchange Derivatives G/L</v>
          </cell>
        </row>
        <row r="1081">
          <cell r="A1081" t="str">
            <v>AOCI</v>
          </cell>
          <cell r="B1081" t="str">
            <v xml:space="preserve"> Acc Oth Comprehve Incom (AOCI) from OCI by BPC rules</v>
          </cell>
          <cell r="C1081">
            <v>592695.48</v>
          </cell>
        </row>
        <row r="1082">
          <cell r="A1082" t="str">
            <v>BS_CYNI</v>
          </cell>
          <cell r="B1082" t="str">
            <v xml:space="preserve"> Current Year Net Income (Loss) - Calculated by BPC</v>
          </cell>
          <cell r="C1082">
            <v>-14402108.310000001</v>
          </cell>
        </row>
        <row r="1083">
          <cell r="A1083" t="str">
            <v>T00000000</v>
          </cell>
          <cell r="B1083" t="str">
            <v xml:space="preserve"> TOTAL Balance sheet</v>
          </cell>
          <cell r="C1083">
            <v>0</v>
          </cell>
        </row>
        <row r="1084">
          <cell r="A1084" t="str">
            <v>T10000000</v>
          </cell>
          <cell r="B1084" t="str">
            <v xml:space="preserve"> Assets</v>
          </cell>
          <cell r="C1084">
            <v>234907080.87</v>
          </cell>
        </row>
        <row r="1085">
          <cell r="A1085" t="str">
            <v>T11000000</v>
          </cell>
          <cell r="B1085" t="str">
            <v xml:space="preserve"> Current Assets</v>
          </cell>
          <cell r="C1085">
            <v>14364756.550000001</v>
          </cell>
        </row>
        <row r="1086">
          <cell r="A1086" t="str">
            <v>T11100000</v>
          </cell>
          <cell r="B1086" t="str">
            <v xml:space="preserve"> Cash and cash equivalents</v>
          </cell>
          <cell r="C1086">
            <v>12644820.23</v>
          </cell>
        </row>
        <row r="1087">
          <cell r="A1087" t="str">
            <v>T11200000</v>
          </cell>
          <cell r="B1087" t="str">
            <v xml:space="preserve"> Short Term Investments</v>
          </cell>
        </row>
        <row r="1088">
          <cell r="A1088" t="str">
            <v>T11300000</v>
          </cell>
          <cell r="B1088" t="str">
            <v xml:space="preserve"> Accounts Receivable - Trade</v>
          </cell>
          <cell r="C1088">
            <v>3181226.19</v>
          </cell>
        </row>
        <row r="1089">
          <cell r="A1089" t="str">
            <v>T11400000</v>
          </cell>
          <cell r="B1089" t="str">
            <v xml:space="preserve"> Accounts Receivable - Associated Companies</v>
          </cell>
        </row>
        <row r="1090">
          <cell r="A1090" t="str">
            <v>T11500000</v>
          </cell>
          <cell r="B1090" t="str">
            <v xml:space="preserve"> Intercompany loan demand facility</v>
          </cell>
          <cell r="C1090">
            <v>-1461289.87</v>
          </cell>
        </row>
        <row r="1091">
          <cell r="A1091" t="str">
            <v>T11600000</v>
          </cell>
          <cell r="B1091" t="str">
            <v xml:space="preserve"> Materials and Supplies</v>
          </cell>
        </row>
        <row r="1092">
          <cell r="A1092" t="str">
            <v>T11900000</v>
          </cell>
          <cell r="B1092" t="str">
            <v xml:space="preserve"> Other Current Assets</v>
          </cell>
        </row>
        <row r="1093">
          <cell r="A1093" t="str">
            <v>T12000000</v>
          </cell>
          <cell r="B1093" t="str">
            <v xml:space="preserve"> Fixed Assets</v>
          </cell>
          <cell r="C1093">
            <v>214601199.41</v>
          </cell>
        </row>
        <row r="1094">
          <cell r="A1094" t="str">
            <v>T12100000</v>
          </cell>
          <cell r="B1094" t="str">
            <v xml:space="preserve"> Fixed Assets in Service</v>
          </cell>
          <cell r="C1094">
            <v>237837582.09</v>
          </cell>
        </row>
        <row r="1095">
          <cell r="A1095" t="str">
            <v>T12200000</v>
          </cell>
          <cell r="B1095" t="str">
            <v xml:space="preserve"> Accumulated Depreciation</v>
          </cell>
          <cell r="C1095">
            <v>-25621274.719999999</v>
          </cell>
        </row>
        <row r="1096">
          <cell r="A1096" t="str">
            <v>T12300000</v>
          </cell>
          <cell r="B1096" t="str">
            <v xml:space="preserve"> Construction in Progress</v>
          </cell>
          <cell r="C1096">
            <v>2384892.04</v>
          </cell>
        </row>
        <row r="1097">
          <cell r="A1097" t="str">
            <v>T12400000</v>
          </cell>
          <cell r="B1097" t="str">
            <v xml:space="preserve"> Future Use Assets</v>
          </cell>
        </row>
        <row r="1098">
          <cell r="A1098" t="str">
            <v>T13100000</v>
          </cell>
          <cell r="B1098" t="str">
            <v xml:space="preserve"> Regulatory Assets</v>
          </cell>
          <cell r="C1098">
            <v>681124.61</v>
          </cell>
        </row>
        <row r="1099">
          <cell r="A1099" t="str">
            <v>T14000000</v>
          </cell>
          <cell r="B1099" t="str">
            <v xml:space="preserve"> Other Assets</v>
          </cell>
          <cell r="C1099">
            <v>5941124.9100000001</v>
          </cell>
        </row>
        <row r="1100">
          <cell r="A1100" t="str">
            <v>T14100000</v>
          </cell>
          <cell r="B1100" t="str">
            <v xml:space="preserve"> Investments - External</v>
          </cell>
        </row>
        <row r="1101">
          <cell r="A1101" t="str">
            <v>T14200000</v>
          </cell>
          <cell r="B1101" t="str">
            <v xml:space="preserve"> Investments - Internal</v>
          </cell>
        </row>
        <row r="1102">
          <cell r="A1102" t="str">
            <v>T14300000</v>
          </cell>
          <cell r="B1102" t="str">
            <v xml:space="preserve"> Intangible Assets</v>
          </cell>
          <cell r="C1102">
            <v>861368.42</v>
          </cell>
        </row>
        <row r="1103">
          <cell r="A1103" t="str">
            <v>T14400000</v>
          </cell>
          <cell r="B1103" t="str">
            <v xml:space="preserve"> Goodwill</v>
          </cell>
        </row>
        <row r="1104">
          <cell r="A1104" t="str">
            <v>T14500000</v>
          </cell>
          <cell r="B1104" t="str">
            <v xml:space="preserve"> Derivative Instruments - LT AR</v>
          </cell>
        </row>
        <row r="1105">
          <cell r="A1105" t="str">
            <v>T14600000</v>
          </cell>
          <cell r="B1105" t="str">
            <v xml:space="preserve"> Deferred Tax Assets - Long Term</v>
          </cell>
        </row>
        <row r="1106">
          <cell r="A1106" t="str">
            <v>T14700000</v>
          </cell>
          <cell r="B1106" t="str">
            <v xml:space="preserve"> Other Assets Long-Term</v>
          </cell>
        </row>
        <row r="1107">
          <cell r="A1107" t="str">
            <v>T14900000</v>
          </cell>
          <cell r="B1107" t="str">
            <v xml:space="preserve"> Deferred Debt Costs</v>
          </cell>
          <cell r="C1107">
            <v>921362.88</v>
          </cell>
        </row>
        <row r="1108">
          <cell r="A1108" t="str">
            <v>T15000000</v>
          </cell>
          <cell r="B1108" t="str">
            <v xml:space="preserve"> Net Fixed Assets in Service</v>
          </cell>
          <cell r="C1108">
            <v>212216307.37</v>
          </cell>
        </row>
        <row r="1109">
          <cell r="A1109" t="str">
            <v>T15100000</v>
          </cell>
          <cell r="B1109" t="str">
            <v xml:space="preserve"> Deferred Pension Asset</v>
          </cell>
          <cell r="C1109">
            <v>3477269</v>
          </cell>
        </row>
        <row r="1110">
          <cell r="A1110" t="str">
            <v>T20000000</v>
          </cell>
          <cell r="B1110" t="str">
            <v xml:space="preserve"> Liabilities and Equity</v>
          </cell>
          <cell r="C1110">
            <v>-234907080.87</v>
          </cell>
        </row>
        <row r="1111">
          <cell r="A1111" t="str">
            <v>T21000000</v>
          </cell>
          <cell r="B1111" t="str">
            <v xml:space="preserve"> Liabilities</v>
          </cell>
          <cell r="C1111">
            <v>-112433108.48</v>
          </cell>
        </row>
        <row r="1112">
          <cell r="A1112" t="str">
            <v>T21100000</v>
          </cell>
          <cell r="B1112" t="str">
            <v xml:space="preserve"> Current Liabilities</v>
          </cell>
          <cell r="C1112">
            <v>-4239881.8</v>
          </cell>
        </row>
        <row r="1113">
          <cell r="A1113" t="str">
            <v>T21110000</v>
          </cell>
          <cell r="B1113" t="str">
            <v xml:space="preserve"> Accounts Payable</v>
          </cell>
        </row>
        <row r="1114">
          <cell r="A1114" t="str">
            <v>T21120000</v>
          </cell>
          <cell r="B1114" t="str">
            <v xml:space="preserve"> Short-Term Notes Payable</v>
          </cell>
        </row>
        <row r="1115">
          <cell r="A1115" t="str">
            <v>T21140000</v>
          </cell>
          <cell r="B1115" t="str">
            <v xml:space="preserve"> Long-Term Debt Payable within one year</v>
          </cell>
          <cell r="C1115">
            <v>-3016702.1</v>
          </cell>
        </row>
        <row r="1116">
          <cell r="A1116" t="str">
            <v>T21150000</v>
          </cell>
          <cell r="B1116" t="str">
            <v xml:space="preserve"> Income Tax Payable</v>
          </cell>
        </row>
        <row r="1117">
          <cell r="A1117" t="str">
            <v>T21160000</v>
          </cell>
          <cell r="B1117" t="str">
            <v xml:space="preserve"> Deferred Tax Liabilities - Current</v>
          </cell>
        </row>
        <row r="1118">
          <cell r="A1118" t="str">
            <v>T21170000</v>
          </cell>
          <cell r="B1118" t="str">
            <v xml:space="preserve"> Accrued Interest</v>
          </cell>
          <cell r="C1118">
            <v>-268223.7</v>
          </cell>
        </row>
        <row r="1119">
          <cell r="A1119" t="str">
            <v>T21180000</v>
          </cell>
          <cell r="B1119" t="str">
            <v xml:space="preserve"> Other Current Liabilities</v>
          </cell>
          <cell r="C1119">
            <v>-954956</v>
          </cell>
        </row>
        <row r="1120">
          <cell r="A1120" t="str">
            <v>T21200000</v>
          </cell>
          <cell r="B1120" t="str">
            <v xml:space="preserve"> Long Term Debt</v>
          </cell>
          <cell r="C1120">
            <v>-101500989</v>
          </cell>
        </row>
        <row r="1121">
          <cell r="A1121" t="str">
            <v>T21230000</v>
          </cell>
          <cell r="B1121" t="str">
            <v xml:space="preserve"> Accounts Payable - Associated Companies</v>
          </cell>
        </row>
        <row r="1122">
          <cell r="A1122" t="str">
            <v>T21300000</v>
          </cell>
          <cell r="B1122" t="str">
            <v xml:space="preserve"> Other Liabilities</v>
          </cell>
          <cell r="C1122">
            <v>-6692237.6799999997</v>
          </cell>
        </row>
        <row r="1123">
          <cell r="A1123" t="str">
            <v>T21310000</v>
          </cell>
          <cell r="B1123" t="str">
            <v xml:space="preserve"> Employee Future Benefits other than Pension</v>
          </cell>
          <cell r="C1123">
            <v>-6692237.6799999997</v>
          </cell>
        </row>
        <row r="1124">
          <cell r="A1124" t="str">
            <v>T21320000</v>
          </cell>
          <cell r="B1124" t="str">
            <v xml:space="preserve"> Pension Benefit Liability</v>
          </cell>
        </row>
        <row r="1125">
          <cell r="A1125" t="str">
            <v>T21330000</v>
          </cell>
          <cell r="B1125" t="str">
            <v xml:space="preserve"> Derivative Instruments - LTL</v>
          </cell>
        </row>
        <row r="1126">
          <cell r="A1126" t="str">
            <v>T21340000</v>
          </cell>
          <cell r="B1126" t="str">
            <v xml:space="preserve"> Unamortized Debt Premiums</v>
          </cell>
        </row>
        <row r="1127">
          <cell r="A1127" t="str">
            <v>T21350000</v>
          </cell>
          <cell r="B1127" t="str">
            <v xml:space="preserve"> Long-Term AP and Other Liabilities</v>
          </cell>
        </row>
        <row r="1128">
          <cell r="A1128" t="str">
            <v>T21360000</v>
          </cell>
          <cell r="B1128" t="str">
            <v xml:space="preserve"> Deferred Tax Liabilities - LT</v>
          </cell>
        </row>
        <row r="1129">
          <cell r="A1129" t="str">
            <v>T21370000</v>
          </cell>
          <cell r="B1129" t="str">
            <v xml:space="preserve"> Environmental Liabilities</v>
          </cell>
        </row>
        <row r="1130">
          <cell r="A1130" t="str">
            <v>T21380000</v>
          </cell>
          <cell r="B1130" t="str">
            <v xml:space="preserve"> Asset Retirement Obligation</v>
          </cell>
        </row>
        <row r="1131">
          <cell r="A1131" t="str">
            <v>T21410000</v>
          </cell>
          <cell r="B1131" t="str">
            <v xml:space="preserve"> Regulatory Liabilities</v>
          </cell>
        </row>
        <row r="1132">
          <cell r="A1132" t="str">
            <v>T23000000</v>
          </cell>
          <cell r="B1132" t="str">
            <v xml:space="preserve"> Non-Controlling Interest</v>
          </cell>
        </row>
        <row r="1133">
          <cell r="A1133" t="str">
            <v>T24000000</v>
          </cell>
          <cell r="B1133" t="str">
            <v xml:space="preserve"> Equity</v>
          </cell>
          <cell r="C1133">
            <v>-122473972.39</v>
          </cell>
        </row>
        <row r="1134">
          <cell r="A1134" t="str">
            <v>T24100000</v>
          </cell>
          <cell r="B1134" t="str">
            <v xml:space="preserve"> Common Share Capital</v>
          </cell>
        </row>
        <row r="1135">
          <cell r="A1135" t="str">
            <v>T24400000</v>
          </cell>
          <cell r="B1135" t="str">
            <v xml:space="preserve"> Accumulated Other Comprehensive Income</v>
          </cell>
          <cell r="C1135">
            <v>-183039.52</v>
          </cell>
        </row>
        <row r="1136">
          <cell r="A1136" t="str">
            <v>T24500000</v>
          </cell>
          <cell r="B1136" t="str">
            <v xml:space="preserve"> Partnership Interest</v>
          </cell>
          <cell r="C1136">
            <v>-112405000</v>
          </cell>
        </row>
        <row r="1137">
          <cell r="A1137" t="str">
            <v>T24600000</v>
          </cell>
          <cell r="B1137" t="str">
            <v xml:space="preserve"> Preferred Share Capital</v>
          </cell>
        </row>
        <row r="1138">
          <cell r="A1138" t="str">
            <v>T24700000</v>
          </cell>
          <cell r="B1138" t="str">
            <v xml:space="preserve"> Additional paid-in capital</v>
          </cell>
        </row>
        <row r="1139">
          <cell r="A1139" t="str">
            <v>T24800000</v>
          </cell>
          <cell r="B1139" t="str">
            <v xml:space="preserve"> NCI in Equity</v>
          </cell>
        </row>
        <row r="1140">
          <cell r="A1140" t="str">
            <v>T24900000</v>
          </cell>
          <cell r="B1140" t="str">
            <v xml:space="preserve"> Retained Earnings</v>
          </cell>
          <cell r="C1140">
            <v>-9885932.8699999992</v>
          </cell>
        </row>
        <row r="1141">
          <cell r="A1141" t="str">
            <v>T25000000</v>
          </cell>
          <cell r="B1141" t="str">
            <v xml:space="preserve"> Shareholders Equity</v>
          </cell>
          <cell r="C1141">
            <v>-122473972.39</v>
          </cell>
        </row>
        <row r="1142">
          <cell r="A1142" t="str">
            <v>T31000000</v>
          </cell>
          <cell r="B1142" t="str">
            <v xml:space="preserve"> Comprehensive Income</v>
          </cell>
          <cell r="C1142">
            <v>-13809412.83</v>
          </cell>
        </row>
        <row r="1143">
          <cell r="A1143" t="str">
            <v>T31100000</v>
          </cell>
          <cell r="B1143" t="str">
            <v xml:space="preserve"> Net Income (Loss) After Tax</v>
          </cell>
          <cell r="C1143">
            <v>-14402108.310000001</v>
          </cell>
        </row>
        <row r="1144">
          <cell r="A1144" t="str">
            <v>T31110000</v>
          </cell>
          <cell r="B1144" t="str">
            <v xml:space="preserve"> Net Income (Loss) Before Tax</v>
          </cell>
          <cell r="C1144">
            <v>-14402108.310000001</v>
          </cell>
        </row>
        <row r="1145">
          <cell r="A1145" t="str">
            <v>T31111000</v>
          </cell>
          <cell r="B1145" t="str">
            <v xml:space="preserve"> Net Income (Loss) Before Financing Charges</v>
          </cell>
          <cell r="C1145">
            <v>-21071835.66</v>
          </cell>
        </row>
        <row r="1146">
          <cell r="A1146" t="str">
            <v>T36000000</v>
          </cell>
          <cell r="B1146" t="str">
            <v xml:space="preserve"> Total Revenue</v>
          </cell>
          <cell r="C1146">
            <v>-39916820.759999998</v>
          </cell>
        </row>
        <row r="1147">
          <cell r="A1147" t="str">
            <v>T36100000</v>
          </cell>
          <cell r="B1147" t="str">
            <v xml:space="preserve"> External Revenue</v>
          </cell>
          <cell r="C1147">
            <v>-39916820.759999998</v>
          </cell>
        </row>
        <row r="1148">
          <cell r="A1148" t="str">
            <v>T36110000</v>
          </cell>
          <cell r="B1148" t="str">
            <v xml:space="preserve"> Primary Power and Energy - Distribution</v>
          </cell>
        </row>
        <row r="1149">
          <cell r="A1149" t="str">
            <v>T36120000</v>
          </cell>
          <cell r="B1149" t="str">
            <v xml:space="preserve"> Rural and Remote Rate Protection</v>
          </cell>
        </row>
        <row r="1150">
          <cell r="A1150" t="str">
            <v>T36130000</v>
          </cell>
          <cell r="B1150" t="str">
            <v xml:space="preserve"> Transmission Revenue</v>
          </cell>
          <cell r="C1150">
            <v>-39081541.109999999</v>
          </cell>
        </row>
        <row r="1151">
          <cell r="A1151" t="str">
            <v>T36140000</v>
          </cell>
          <cell r="B1151" t="str">
            <v xml:space="preserve"> External Revenue - Services &amp; Other</v>
          </cell>
          <cell r="C1151">
            <v>-835279.65</v>
          </cell>
        </row>
        <row r="1152">
          <cell r="A1152" t="str">
            <v>T36200000</v>
          </cell>
          <cell r="B1152" t="str">
            <v xml:space="preserve"> Internal Revenue</v>
          </cell>
        </row>
        <row r="1153">
          <cell r="A1153" t="str">
            <v>T36210000</v>
          </cell>
          <cell r="B1153" t="str">
            <v xml:space="preserve"> Internal Revenue - Goods &amp; Services</v>
          </cell>
        </row>
        <row r="1154">
          <cell r="A1154" t="str">
            <v>T36220000</v>
          </cell>
          <cell r="B1154" t="str">
            <v xml:space="preserve"> Dividend Income from Subsidiary</v>
          </cell>
        </row>
        <row r="1155">
          <cell r="A1155" t="str">
            <v>T36230000</v>
          </cell>
          <cell r="B1155" t="str">
            <v xml:space="preserve"> Partnership Disbursement</v>
          </cell>
        </row>
        <row r="1156">
          <cell r="A1156" t="str">
            <v>T36240000</v>
          </cell>
          <cell r="B1156" t="str">
            <v xml:space="preserve"> Revenue from Associated Companies</v>
          </cell>
        </row>
        <row r="1157">
          <cell r="A1157" t="str">
            <v>T36250000</v>
          </cell>
          <cell r="B1157" t="str">
            <v xml:space="preserve"> Trust and LP Disbursements</v>
          </cell>
        </row>
        <row r="1158">
          <cell r="A1158" t="str">
            <v>T37100000</v>
          </cell>
          <cell r="B1158" t="str">
            <v xml:space="preserve"> Cost of Power</v>
          </cell>
        </row>
        <row r="1159">
          <cell r="A1159" t="str">
            <v>T37200000</v>
          </cell>
          <cell r="B1159" t="str">
            <v xml:space="preserve"> Operating Costs</v>
          </cell>
          <cell r="C1159">
            <v>10377112.4</v>
          </cell>
        </row>
        <row r="1160">
          <cell r="A1160" t="str">
            <v>T37210000</v>
          </cell>
          <cell r="B1160" t="str">
            <v xml:space="preserve"> Labour Costs</v>
          </cell>
          <cell r="C1160">
            <v>-1721376.81</v>
          </cell>
        </row>
        <row r="1161">
          <cell r="A1161" t="str">
            <v>T37220000</v>
          </cell>
          <cell r="B1161" t="str">
            <v xml:space="preserve"> Materials &amp; Supplies</v>
          </cell>
          <cell r="C1161">
            <v>-50222.28</v>
          </cell>
        </row>
        <row r="1162">
          <cell r="A1162" t="str">
            <v>T37230000</v>
          </cell>
          <cell r="B1162" t="str">
            <v xml:space="preserve"> Consultant &amp; Contract</v>
          </cell>
          <cell r="C1162">
            <v>-1286346.99</v>
          </cell>
        </row>
        <row r="1163">
          <cell r="A1163" t="str">
            <v>T37240000</v>
          </cell>
          <cell r="B1163" t="str">
            <v xml:space="preserve"> T&amp;WE Costs</v>
          </cell>
          <cell r="C1163">
            <v>-21753.17</v>
          </cell>
        </row>
        <row r="1164">
          <cell r="A1164" t="str">
            <v>T37250000</v>
          </cell>
          <cell r="B1164" t="str">
            <v xml:space="preserve"> Non Capitalized Interest</v>
          </cell>
          <cell r="C1164">
            <v>0</v>
          </cell>
        </row>
        <row r="1165">
          <cell r="A1165" t="str">
            <v>T37260000</v>
          </cell>
          <cell r="B1165" t="str">
            <v xml:space="preserve"> Corporate Overheads</v>
          </cell>
        </row>
        <row r="1166">
          <cell r="A1166" t="str">
            <v>T37270000</v>
          </cell>
          <cell r="B1166" t="str">
            <v xml:space="preserve"> Material Surcharge</v>
          </cell>
          <cell r="C1166">
            <v>-4017.79</v>
          </cell>
        </row>
        <row r="1167">
          <cell r="A1167" t="str">
            <v>T37280000</v>
          </cell>
          <cell r="B1167" t="str">
            <v xml:space="preserve"> Fuel Costs</v>
          </cell>
        </row>
        <row r="1168">
          <cell r="A1168" t="str">
            <v>T37290000</v>
          </cell>
          <cell r="B1168" t="str">
            <v xml:space="preserve"> Procurement Card</v>
          </cell>
          <cell r="C1168">
            <v>-37652.33</v>
          </cell>
        </row>
        <row r="1169">
          <cell r="A1169" t="str">
            <v>T37300000</v>
          </cell>
          <cell r="B1169" t="str">
            <v xml:space="preserve"> External Equipment Costs</v>
          </cell>
        </row>
        <row r="1170">
          <cell r="A1170" t="str">
            <v>T37310000</v>
          </cell>
          <cell r="B1170" t="str">
            <v xml:space="preserve"> Miscellaneous &amp; Sundry</v>
          </cell>
          <cell r="C1170">
            <v>142381.42000000001</v>
          </cell>
        </row>
        <row r="1171">
          <cell r="A1171" t="str">
            <v>T37320000</v>
          </cell>
          <cell r="B1171" t="str">
            <v xml:space="preserve"> Inter-Company Costs</v>
          </cell>
          <cell r="C1171">
            <v>12884122.35</v>
          </cell>
        </row>
        <row r="1172">
          <cell r="A1172" t="str">
            <v>T37330000</v>
          </cell>
          <cell r="B1172" t="str">
            <v xml:space="preserve"> Internal Recoverable Project Settlement</v>
          </cell>
        </row>
        <row r="1173">
          <cell r="A1173" t="str">
            <v>T37340000</v>
          </cell>
          <cell r="B1173" t="str">
            <v xml:space="preserve"> External Recoverable Project Settlement</v>
          </cell>
          <cell r="C1173">
            <v>0</v>
          </cell>
        </row>
        <row r="1174">
          <cell r="A1174" t="str">
            <v>T37350000</v>
          </cell>
          <cell r="B1174" t="str">
            <v xml:space="preserve"> Other Recovery / Settlement</v>
          </cell>
          <cell r="C1174">
            <v>471978</v>
          </cell>
        </row>
        <row r="1175">
          <cell r="A1175" t="str">
            <v>T37360000</v>
          </cell>
          <cell r="B1175" t="str">
            <v xml:space="preserve"> Disallowed Capital Costs</v>
          </cell>
        </row>
        <row r="1176">
          <cell r="A1176" t="str">
            <v>T37370000</v>
          </cell>
          <cell r="B1176" t="str">
            <v xml:space="preserve"> Fuel used for Generation</v>
          </cell>
        </row>
        <row r="1177">
          <cell r="A1177" t="str">
            <v>T37400000</v>
          </cell>
          <cell r="B1177" t="str">
            <v xml:space="preserve"> Depreciation and Amortization</v>
          </cell>
          <cell r="C1177">
            <v>8467872.6999999993</v>
          </cell>
        </row>
        <row r="1178">
          <cell r="A1178" t="str">
            <v>T37410000</v>
          </cell>
          <cell r="B1178" t="str">
            <v xml:space="preserve"> Depreciation</v>
          </cell>
          <cell r="C1178">
            <v>8467872.6999999993</v>
          </cell>
        </row>
        <row r="1179">
          <cell r="A1179" t="str">
            <v>T37420000</v>
          </cell>
          <cell r="B1179" t="str">
            <v xml:space="preserve"> Amortization</v>
          </cell>
        </row>
        <row r="1180">
          <cell r="A1180" t="str">
            <v>T37500000</v>
          </cell>
          <cell r="B1180" t="str">
            <v xml:space="preserve"> Financing Charges</v>
          </cell>
          <cell r="C1180">
            <v>6669727.3499999996</v>
          </cell>
        </row>
        <row r="1181">
          <cell r="A1181" t="str">
            <v>T37600000</v>
          </cell>
          <cell r="B1181" t="str">
            <v xml:space="preserve"> Income Tax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</row>
      </sheetData>
      <sheetData sheetId="31">
        <row r="1">
          <cell r="A1" t="str">
            <v>Account</v>
          </cell>
        </row>
      </sheetData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284561.27</v>
          </cell>
          <cell r="I21">
            <v>10768770.960000001</v>
          </cell>
          <cell r="J21">
            <v>515790.3099999986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284561.27</v>
          </cell>
          <cell r="U21">
            <v>10768770.960000001</v>
          </cell>
          <cell r="V21">
            <v>515790.30999999866</v>
          </cell>
          <cell r="X21">
            <v>515790.30999999866</v>
          </cell>
          <cell r="AB21">
            <v>0</v>
          </cell>
          <cell r="AC21">
            <v>0</v>
          </cell>
          <cell r="AD21">
            <v>515790.30999999866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280044.510000002</v>
          </cell>
          <cell r="I22">
            <v>16812357</v>
          </cell>
          <cell r="J22">
            <v>467687.5100000016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280044.510000002</v>
          </cell>
          <cell r="U22">
            <v>16812357</v>
          </cell>
          <cell r="V22">
            <v>467687.51000000164</v>
          </cell>
          <cell r="X22">
            <v>467687.51000000164</v>
          </cell>
          <cell r="AB22">
            <v>0</v>
          </cell>
          <cell r="AC22">
            <v>0</v>
          </cell>
          <cell r="AD22">
            <v>467687.51000000164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205180.01</v>
          </cell>
          <cell r="I23">
            <v>10532637</v>
          </cell>
          <cell r="J23">
            <v>-327456.9900000002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205180.01</v>
          </cell>
          <cell r="U23">
            <v>10532637</v>
          </cell>
          <cell r="V23">
            <v>-327456.99000000022</v>
          </cell>
          <cell r="X23">
            <v>-327456.99000000022</v>
          </cell>
          <cell r="AB23">
            <v>0</v>
          </cell>
          <cell r="AC23">
            <v>0</v>
          </cell>
          <cell r="AD23">
            <v>-327456.9900000002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029823.379999995</v>
          </cell>
          <cell r="I28">
            <v>84037627.620000005</v>
          </cell>
          <cell r="J28">
            <v>-1007804.240000009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029823.379999995</v>
          </cell>
          <cell r="U28">
            <v>84037627.620000005</v>
          </cell>
          <cell r="V28">
            <v>-1007804.2400000095</v>
          </cell>
          <cell r="X28">
            <v>-1007804.2400000095</v>
          </cell>
          <cell r="AB28">
            <v>0</v>
          </cell>
          <cell r="AC28">
            <v>0</v>
          </cell>
          <cell r="AD28">
            <v>-1007804.2400000095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935845.319999993</v>
          </cell>
          <cell r="F29">
            <v>76858220.090000004</v>
          </cell>
          <cell r="G29">
            <v>77625.22999998927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935845.319999993</v>
          </cell>
          <cell r="U29">
            <v>76858220.090000004</v>
          </cell>
          <cell r="V29">
            <v>77625.229999989271</v>
          </cell>
          <cell r="X29">
            <v>77625.229999989271</v>
          </cell>
          <cell r="AB29">
            <v>0</v>
          </cell>
          <cell r="AC29">
            <v>0</v>
          </cell>
          <cell r="AD29">
            <v>77625.229999989271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945217.2999999998</v>
          </cell>
          <cell r="I30">
            <v>5216693</v>
          </cell>
          <cell r="J30">
            <v>728524.2999999998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945217.2999999998</v>
          </cell>
          <cell r="U30">
            <v>5216693</v>
          </cell>
          <cell r="V30">
            <v>728524.29999999981</v>
          </cell>
          <cell r="X30">
            <v>728524.29999999981</v>
          </cell>
          <cell r="AB30">
            <v>0</v>
          </cell>
          <cell r="AC30">
            <v>0</v>
          </cell>
          <cell r="AD30">
            <v>728524.29999999981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767052.33</v>
          </cell>
          <cell r="F31">
            <v>3178769.13</v>
          </cell>
          <cell r="G31">
            <v>-411716.79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767052.33</v>
          </cell>
          <cell r="U31">
            <v>3178769.13</v>
          </cell>
          <cell r="V31">
            <v>-411716.79999999981</v>
          </cell>
          <cell r="X31">
            <v>-411716.79999999981</v>
          </cell>
          <cell r="AB31">
            <v>0</v>
          </cell>
          <cell r="AC31">
            <v>0</v>
          </cell>
          <cell r="AD31">
            <v>-411716.79999999981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3089107.3</v>
          </cell>
          <cell r="I32">
            <v>7869085</v>
          </cell>
          <cell r="J32">
            <v>-4779977.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3089107.3</v>
          </cell>
          <cell r="U32">
            <v>7869085</v>
          </cell>
          <cell r="V32">
            <v>-4779977.7</v>
          </cell>
          <cell r="X32">
            <v>-4779977.7</v>
          </cell>
          <cell r="AB32">
            <v>0</v>
          </cell>
          <cell r="AC32">
            <v>0</v>
          </cell>
          <cell r="AD32">
            <v>-4779977.7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895039.7599999998</v>
          </cell>
          <cell r="F33">
            <v>11062968</v>
          </cell>
          <cell r="G33">
            <v>-2167928.240000000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895039.7599999998</v>
          </cell>
          <cell r="U33">
            <v>11062968</v>
          </cell>
          <cell r="V33">
            <v>-2167928.2400000002</v>
          </cell>
          <cell r="X33">
            <v>-2167928.2400000002</v>
          </cell>
          <cell r="AB33">
            <v>0</v>
          </cell>
          <cell r="AC33">
            <v>0</v>
          </cell>
          <cell r="AD33">
            <v>-2167928.2400000002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30621.69999999995</v>
          </cell>
          <cell r="I35">
            <v>0</v>
          </cell>
          <cell r="J35">
            <v>530621.6999999999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30621.69999999995</v>
          </cell>
          <cell r="U35">
            <v>0</v>
          </cell>
          <cell r="V35">
            <v>530621.69999999995</v>
          </cell>
          <cell r="X35">
            <v>530621.69999999995</v>
          </cell>
          <cell r="AB35">
            <v>0</v>
          </cell>
          <cell r="AC35">
            <v>0</v>
          </cell>
          <cell r="AD35">
            <v>530621.69999999995</v>
          </cell>
        </row>
        <row r="36">
          <cell r="D36" t="str">
            <v>Total Primary Environmental-Asset</v>
          </cell>
          <cell r="E36">
            <v>88597937.409999996</v>
          </cell>
          <cell r="F36">
            <v>91099957.219999999</v>
          </cell>
          <cell r="G36">
            <v>-2502019.8100000108</v>
          </cell>
          <cell r="H36">
            <v>131364555.46999998</v>
          </cell>
          <cell r="I36">
            <v>135237170.58000001</v>
          </cell>
          <cell r="J36">
            <v>-3872615.110000009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962492.88</v>
          </cell>
          <cell r="U36">
            <v>226337127.80000001</v>
          </cell>
          <cell r="V36">
            <v>-6374634.9200000204</v>
          </cell>
          <cell r="W36">
            <v>0</v>
          </cell>
          <cell r="X36">
            <v>-6374634.920000020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6374634.920000020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7959876.5099999998</v>
          </cell>
          <cell r="J38">
            <v>-966956.009999999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242182.4100000001</v>
          </cell>
          <cell r="R38">
            <v>3720479</v>
          </cell>
          <cell r="S38">
            <v>2521703.41</v>
          </cell>
          <cell r="T38">
            <v>13235102.91</v>
          </cell>
          <cell r="U38">
            <v>11680355.51</v>
          </cell>
          <cell r="V38">
            <v>1554747.4000000004</v>
          </cell>
          <cell r="W38">
            <v>547551</v>
          </cell>
          <cell r="AB38">
            <v>0</v>
          </cell>
          <cell r="AC38">
            <v>1007196.4000000004</v>
          </cell>
          <cell r="AD38">
            <v>1554747.4000000004</v>
          </cell>
          <cell r="AG38">
            <v>0</v>
          </cell>
          <cell r="AH38">
            <v>-1514507.0099999998</v>
          </cell>
          <cell r="AI38">
            <v>2521703.41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49150843.670000002</v>
          </cell>
          <cell r="I39">
            <v>-85574127.650000006</v>
          </cell>
          <cell r="J39">
            <v>36423283.9800000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142.89</v>
          </cell>
          <cell r="R39">
            <v>-1469637</v>
          </cell>
          <cell r="S39">
            <v>-958505.89000000013</v>
          </cell>
          <cell r="T39">
            <v>-51578986.560000002</v>
          </cell>
          <cell r="U39">
            <v>-87043764.650000006</v>
          </cell>
          <cell r="V39">
            <v>35464778.090000004</v>
          </cell>
          <cell r="W39">
            <v>69944130</v>
          </cell>
          <cell r="AB39">
            <v>0</v>
          </cell>
          <cell r="AC39">
            <v>-34479351.909999996</v>
          </cell>
          <cell r="AD39">
            <v>35464778.090000004</v>
          </cell>
          <cell r="AG39">
            <v>0</v>
          </cell>
          <cell r="AH39">
            <v>-33520846.019999996</v>
          </cell>
          <cell r="AI39">
            <v>-958505.89000000013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8645937.3300000001</v>
          </cell>
          <cell r="I40">
            <v>41363821.549999997</v>
          </cell>
          <cell r="J40">
            <v>-32717884.21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33319.84</v>
          </cell>
          <cell r="R40">
            <v>-121337</v>
          </cell>
          <cell r="S40">
            <v>-111982.84</v>
          </cell>
          <cell r="T40">
            <v>8412617.4900000002</v>
          </cell>
          <cell r="U40">
            <v>41242484.549999997</v>
          </cell>
          <cell r="V40">
            <v>-32829867.059999999</v>
          </cell>
          <cell r="W40">
            <v>-38059471</v>
          </cell>
          <cell r="AB40">
            <v>0</v>
          </cell>
          <cell r="AC40">
            <v>5229603.9400000013</v>
          </cell>
          <cell r="AD40">
            <v>-32829867.059999999</v>
          </cell>
          <cell r="AG40">
            <v>0</v>
          </cell>
          <cell r="AH40">
            <v>5341586.7800000012</v>
          </cell>
          <cell r="AI40">
            <v>-111982.84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7217178.149999999</v>
          </cell>
          <cell r="I41">
            <v>28816596.780000001</v>
          </cell>
          <cell r="J41">
            <v>-1599418.630000002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57881.92000000001</v>
          </cell>
          <cell r="R41">
            <v>-80268</v>
          </cell>
          <cell r="S41">
            <v>-77613.920000000013</v>
          </cell>
          <cell r="T41">
            <v>27059296.229999997</v>
          </cell>
          <cell r="U41">
            <v>28736328.780000001</v>
          </cell>
          <cell r="V41">
            <v>-1677032.5500000026</v>
          </cell>
          <cell r="W41">
            <v>-15916804</v>
          </cell>
          <cell r="AB41">
            <v>0</v>
          </cell>
          <cell r="AC41">
            <v>14239771.449999997</v>
          </cell>
          <cell r="AD41">
            <v>-1677032.5500000026</v>
          </cell>
          <cell r="AG41">
            <v>0</v>
          </cell>
          <cell r="AH41">
            <v>14317385.369999997</v>
          </cell>
          <cell r="AI41">
            <v>-77613.920000000013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-33678518.340000004</v>
          </cell>
          <cell r="I42">
            <v>10789569.23</v>
          </cell>
          <cell r="J42">
            <v>-44468087.57000000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3922319.3</v>
          </cell>
          <cell r="R42">
            <v>-2294958</v>
          </cell>
          <cell r="S42">
            <v>-1627361.2999999998</v>
          </cell>
          <cell r="T42">
            <v>-37600837.640000001</v>
          </cell>
          <cell r="U42">
            <v>8494611.2300000004</v>
          </cell>
          <cell r="V42">
            <v>-46095448.870000005</v>
          </cell>
          <cell r="W42">
            <v>21675258</v>
          </cell>
          <cell r="AB42">
            <v>0</v>
          </cell>
          <cell r="AC42">
            <v>-67770706.870000005</v>
          </cell>
          <cell r="AD42">
            <v>-46095448.870000005</v>
          </cell>
          <cell r="AG42">
            <v>0</v>
          </cell>
          <cell r="AH42">
            <v>-66143345.570000008</v>
          </cell>
          <cell r="AI42">
            <v>-1627361.2999999998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656109.53</v>
          </cell>
          <cell r="I43">
            <v>5664589.9699999997</v>
          </cell>
          <cell r="J43">
            <v>-2008480.4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87268.55</v>
          </cell>
          <cell r="R43">
            <v>149366</v>
          </cell>
          <cell r="S43">
            <v>137902.54999999999</v>
          </cell>
          <cell r="T43">
            <v>3943378.0799999996</v>
          </cell>
          <cell r="U43">
            <v>5813955.9699999997</v>
          </cell>
          <cell r="V43">
            <v>-1870577.89</v>
          </cell>
          <cell r="W43">
            <v>-3759778</v>
          </cell>
          <cell r="AB43">
            <v>0</v>
          </cell>
          <cell r="AC43">
            <v>1889200.11</v>
          </cell>
          <cell r="AD43">
            <v>-1870577.89</v>
          </cell>
          <cell r="AG43">
            <v>0</v>
          </cell>
          <cell r="AH43">
            <v>1751297.56</v>
          </cell>
          <cell r="AI43">
            <v>137902.54999999999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-36317216.500000007</v>
          </cell>
          <cell r="I44">
            <v>9020326.3899999969</v>
          </cell>
          <cell r="J44">
            <v>-45337542.890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12212.98999999958</v>
          </cell>
          <cell r="R44">
            <v>-96355</v>
          </cell>
          <cell r="S44">
            <v>-115857.98999999982</v>
          </cell>
          <cell r="T44">
            <v>-36529429.49000001</v>
          </cell>
          <cell r="U44">
            <v>8923971.3899999969</v>
          </cell>
          <cell r="V44">
            <v>-45453400.880000003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79884286.88000001</v>
          </cell>
          <cell r="AD44">
            <v>-45453400.880000003</v>
          </cell>
          <cell r="AF44">
            <v>0</v>
          </cell>
          <cell r="AG44">
            <v>0</v>
          </cell>
          <cell r="AH44">
            <v>-79768428.890000001</v>
          </cell>
          <cell r="AI44">
            <v>-115857.9899999998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0723.53</v>
          </cell>
          <cell r="I45">
            <v>54994.55</v>
          </cell>
          <cell r="J45">
            <v>75728.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2</v>
          </cell>
          <cell r="S45">
            <v>-0.34999999999854481</v>
          </cell>
          <cell r="T45">
            <v>153565.18</v>
          </cell>
          <cell r="U45">
            <v>77836.55</v>
          </cell>
          <cell r="V45">
            <v>75728.63</v>
          </cell>
          <cell r="AB45">
            <v>75728.98</v>
          </cell>
          <cell r="AC45">
            <v>-0.34999999999126885</v>
          </cell>
          <cell r="AD45">
            <v>75728.63</v>
          </cell>
          <cell r="AE45" t="str">
            <v>NEW for 2014</v>
          </cell>
          <cell r="AG45">
            <v>0</v>
          </cell>
          <cell r="AH45">
            <v>-0.34999999999126885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39784.77</v>
          </cell>
          <cell r="I46">
            <v>-3089786.06</v>
          </cell>
          <cell r="J46">
            <v>2450001.2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3</v>
          </cell>
          <cell r="S46">
            <v>0.16999999999825377</v>
          </cell>
          <cell r="T46">
            <v>-677147.6</v>
          </cell>
          <cell r="U46">
            <v>-3127149.06</v>
          </cell>
          <cell r="V46">
            <v>2450001.46</v>
          </cell>
          <cell r="W46">
            <v>3134672</v>
          </cell>
          <cell r="AB46">
            <v>-684671.05</v>
          </cell>
          <cell r="AC46">
            <v>0.51000000000931323</v>
          </cell>
          <cell r="AD46">
            <v>2450001.46</v>
          </cell>
          <cell r="AG46">
            <v>0</v>
          </cell>
          <cell r="AH46">
            <v>0.51000000000931323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86159.8</v>
          </cell>
          <cell r="I47">
            <v>1690964.7</v>
          </cell>
          <cell r="J47">
            <v>-1404804.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</v>
          </cell>
          <cell r="S47">
            <v>-0.25</v>
          </cell>
          <cell r="T47">
            <v>284205.55</v>
          </cell>
          <cell r="U47">
            <v>1689010.7</v>
          </cell>
          <cell r="V47">
            <v>-1404805.15</v>
          </cell>
          <cell r="W47">
            <v>-1661066</v>
          </cell>
          <cell r="AB47">
            <v>256261.19</v>
          </cell>
          <cell r="AC47">
            <v>-0.33999999990919605</v>
          </cell>
          <cell r="AD47">
            <v>-1404805.15</v>
          </cell>
          <cell r="AG47">
            <v>0</v>
          </cell>
          <cell r="AH47">
            <v>-0.33999999990919605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63677.05</v>
          </cell>
          <cell r="I48">
            <v>798165.14</v>
          </cell>
          <cell r="J48">
            <v>-434488.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1</v>
          </cell>
          <cell r="S48">
            <v>0.4500000000007276</v>
          </cell>
          <cell r="T48">
            <v>351906.5</v>
          </cell>
          <cell r="U48">
            <v>786394.14</v>
          </cell>
          <cell r="V48">
            <v>-434487.64</v>
          </cell>
          <cell r="W48">
            <v>-710023</v>
          </cell>
          <cell r="AB48">
            <v>275535.28999999998</v>
          </cell>
          <cell r="AC48">
            <v>7.0000000006984919E-2</v>
          </cell>
          <cell r="AD48">
            <v>-434487.64</v>
          </cell>
          <cell r="AG48">
            <v>0</v>
          </cell>
          <cell r="AH48">
            <v>7.0000000006984919E-2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25942.32</v>
          </cell>
          <cell r="I49">
            <v>-1579766.64</v>
          </cell>
          <cell r="J49">
            <v>853824.3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9</v>
          </cell>
          <cell r="S49">
            <v>0.48999999999978172</v>
          </cell>
          <cell r="T49">
            <v>-733750.83</v>
          </cell>
          <cell r="U49">
            <v>-1587575.64</v>
          </cell>
          <cell r="V49">
            <v>853824.80999999994</v>
          </cell>
          <cell r="W49">
            <v>1082811</v>
          </cell>
          <cell r="AB49">
            <v>-228986.19</v>
          </cell>
          <cell r="AC49">
            <v>0</v>
          </cell>
          <cell r="AD49">
            <v>853824.81</v>
          </cell>
          <cell r="AG49">
            <v>0</v>
          </cell>
          <cell r="AH49">
            <v>0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59359.45</v>
          </cell>
          <cell r="I50">
            <v>224673.64</v>
          </cell>
          <cell r="J50">
            <v>-165314.1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4</v>
          </cell>
          <cell r="S50">
            <v>-0.13000000000010914</v>
          </cell>
          <cell r="T50">
            <v>62233.32</v>
          </cell>
          <cell r="U50">
            <v>227547.64</v>
          </cell>
          <cell r="V50">
            <v>-165314.32</v>
          </cell>
          <cell r="W50">
            <v>-211090</v>
          </cell>
          <cell r="AB50">
            <v>45775.51</v>
          </cell>
          <cell r="AC50">
            <v>0.16999999999097781</v>
          </cell>
          <cell r="AD50">
            <v>-165314.32</v>
          </cell>
          <cell r="AG50">
            <v>0</v>
          </cell>
          <cell r="AH50">
            <v>0.1699999999909778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25807.26</v>
          </cell>
          <cell r="I51">
            <v>-1900754.67</v>
          </cell>
          <cell r="J51">
            <v>1374947.41000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1</v>
          </cell>
          <cell r="S51">
            <v>0.38000000000010914</v>
          </cell>
          <cell r="T51">
            <v>-558987.88</v>
          </cell>
          <cell r="U51">
            <v>-1933935.67</v>
          </cell>
          <cell r="V51">
            <v>1374947.7899999998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6.0000000106811058E-2</v>
          </cell>
          <cell r="AD51">
            <v>1374947.7899999998</v>
          </cell>
          <cell r="AG51">
            <v>0</v>
          </cell>
          <cell r="AH51">
            <v>0.4100000000980799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-36843023.760000005</v>
          </cell>
          <cell r="I52">
            <v>7119571.7199999969</v>
          </cell>
          <cell r="J52">
            <v>-43962595.48000000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245393.60999999958</v>
          </cell>
          <cell r="R52">
            <v>-129536</v>
          </cell>
          <cell r="S52">
            <v>-115857.60999999981</v>
          </cell>
          <cell r="T52">
            <v>-37088417.370000012</v>
          </cell>
          <cell r="U52">
            <v>6990035.7199999969</v>
          </cell>
          <cell r="V52">
            <v>-44078453.090000004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-79884286.820000008</v>
          </cell>
          <cell r="AD52">
            <v>-44078453.090000004</v>
          </cell>
          <cell r="AE52" t="str">
            <v>Sch 1</v>
          </cell>
          <cell r="AF52">
            <v>0.35000000894069672</v>
          </cell>
          <cell r="AG52">
            <v>0</v>
          </cell>
          <cell r="AH52">
            <v>-79768428.480000004</v>
          </cell>
          <cell r="AI52">
            <v>-115857.9899999998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40312.8</v>
          </cell>
          <cell r="I54">
            <v>-4886358.75</v>
          </cell>
          <cell r="J54">
            <v>3546045.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1958.99</v>
          </cell>
          <cell r="R54">
            <v>-101959</v>
          </cell>
          <cell r="S54">
            <v>9.9999999947613105E-3</v>
          </cell>
          <cell r="T54">
            <v>-1442271.79</v>
          </cell>
          <cell r="U54">
            <v>-4988317.75</v>
          </cell>
          <cell r="V54">
            <v>3546045.96</v>
          </cell>
          <cell r="W54">
            <v>4122326</v>
          </cell>
          <cell r="AB54">
            <v>0</v>
          </cell>
          <cell r="AC54">
            <v>-576280.04</v>
          </cell>
          <cell r="AD54">
            <v>3546045.96</v>
          </cell>
          <cell r="AG54">
            <v>0</v>
          </cell>
          <cell r="AH54">
            <v>-576280.04999999981</v>
          </cell>
          <cell r="AI54">
            <v>9.9999999947613105E-3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245264.72</v>
          </cell>
          <cell r="I55">
            <v>5206770.59</v>
          </cell>
          <cell r="J55">
            <v>-3961505.8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245264.72</v>
          </cell>
          <cell r="U55">
            <v>5206770.59</v>
          </cell>
          <cell r="V55">
            <v>-3961505.87</v>
          </cell>
          <cell r="W55">
            <v>-4770537</v>
          </cell>
          <cell r="AB55">
            <v>0</v>
          </cell>
          <cell r="AC55">
            <v>809031.12999999989</v>
          </cell>
          <cell r="AD55">
            <v>-3961505.87</v>
          </cell>
          <cell r="AG55">
            <v>0</v>
          </cell>
          <cell r="AH55">
            <v>809031.12999999989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1893.25</v>
          </cell>
          <cell r="I56">
            <v>-157240.10999999999</v>
          </cell>
          <cell r="J56">
            <v>125346.85999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515.33</v>
          </cell>
          <cell r="R56">
            <v>100515</v>
          </cell>
          <cell r="S56">
            <v>0.33000000000174623</v>
          </cell>
          <cell r="T56">
            <v>68622.080000000002</v>
          </cell>
          <cell r="U56">
            <v>-56725.109999999986</v>
          </cell>
          <cell r="V56">
            <v>125347.18999999999</v>
          </cell>
          <cell r="W56">
            <v>138580</v>
          </cell>
          <cell r="AB56">
            <v>0</v>
          </cell>
          <cell r="AC56">
            <v>-13232.810000000012</v>
          </cell>
          <cell r="AD56">
            <v>125347.18999999999</v>
          </cell>
          <cell r="AG56">
            <v>0</v>
          </cell>
          <cell r="AH56">
            <v>-13233.140000000014</v>
          </cell>
          <cell r="AI56">
            <v>0.33000000000174623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92062.42</v>
          </cell>
          <cell r="I57">
            <v>562657.59</v>
          </cell>
          <cell r="J57">
            <v>-470595.1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2062.42</v>
          </cell>
          <cell r="U57">
            <v>562657.59</v>
          </cell>
          <cell r="V57">
            <v>-470595.17</v>
          </cell>
          <cell r="W57">
            <v>-539289</v>
          </cell>
          <cell r="AB57">
            <v>0</v>
          </cell>
          <cell r="AC57">
            <v>68693.830000000016</v>
          </cell>
          <cell r="AD57">
            <v>-470595.17</v>
          </cell>
          <cell r="AG57">
            <v>0</v>
          </cell>
          <cell r="AH57">
            <v>68693.830000000016</v>
          </cell>
          <cell r="AI57">
            <v>0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34878.910000000076</v>
          </cell>
          <cell r="I58">
            <v>725829.31999999983</v>
          </cell>
          <cell r="J58">
            <v>-760708.2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443.6600000000035</v>
          </cell>
          <cell r="R58">
            <v>-1444</v>
          </cell>
          <cell r="S58">
            <v>0.33999999999650754</v>
          </cell>
          <cell r="T58">
            <v>-36322.570000000065</v>
          </cell>
          <cell r="U58">
            <v>724385.31999999983</v>
          </cell>
          <cell r="V58">
            <v>-760707.89000000013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288212.10999999987</v>
          </cell>
          <cell r="AD58">
            <v>-760707.89000000013</v>
          </cell>
          <cell r="AE58" t="str">
            <v>Sch 1</v>
          </cell>
          <cell r="AF58">
            <v>0</v>
          </cell>
          <cell r="AG58">
            <v>0</v>
          </cell>
          <cell r="AH58">
            <v>288211.77000000008</v>
          </cell>
          <cell r="AI58">
            <v>0.33999999999650754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93.28</v>
          </cell>
          <cell r="I59">
            <v>1370.02</v>
          </cell>
          <cell r="J59">
            <v>3923.259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6</v>
          </cell>
          <cell r="S59">
            <v>0.5</v>
          </cell>
          <cell r="T59">
            <v>1497.7799999999997</v>
          </cell>
          <cell r="U59">
            <v>-2425.98</v>
          </cell>
          <cell r="V59">
            <v>3923.7599999999998</v>
          </cell>
          <cell r="W59">
            <v>2756</v>
          </cell>
          <cell r="AB59">
            <v>1167.31</v>
          </cell>
          <cell r="AC59">
            <v>0.4499999999998181</v>
          </cell>
          <cell r="AD59">
            <v>3923.7599999999998</v>
          </cell>
          <cell r="AG59">
            <v>0</v>
          </cell>
          <cell r="AH59">
            <v>0.4499999999998181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2995.1</v>
          </cell>
          <cell r="I60">
            <v>18482.48</v>
          </cell>
          <cell r="J60">
            <v>-15487.3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</v>
          </cell>
          <cell r="S60">
            <v>0.36000000000012733</v>
          </cell>
          <cell r="T60">
            <v>6547.46</v>
          </cell>
          <cell r="U60">
            <v>22034.48</v>
          </cell>
          <cell r="V60">
            <v>-15487.019999999999</v>
          </cell>
          <cell r="W60">
            <v>-17955</v>
          </cell>
          <cell r="AB60">
            <v>2467.2199999999998</v>
          </cell>
          <cell r="AC60">
            <v>0.76000000000158252</v>
          </cell>
          <cell r="AD60">
            <v>-15487.019999999999</v>
          </cell>
          <cell r="AG60">
            <v>0</v>
          </cell>
          <cell r="AH60">
            <v>0.7600000000015825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88.3799999999992</v>
          </cell>
          <cell r="I61">
            <v>19852.5</v>
          </cell>
          <cell r="J61">
            <v>-11564.119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4</v>
          </cell>
          <cell r="S61">
            <v>0.86000000000012733</v>
          </cell>
          <cell r="T61">
            <v>8045.24</v>
          </cell>
          <cell r="U61">
            <v>19608.5</v>
          </cell>
          <cell r="V61">
            <v>-11563.259999999998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.2100000000014006</v>
          </cell>
          <cell r="AD61">
            <v>-11563.259999999998</v>
          </cell>
          <cell r="AF61">
            <v>0</v>
          </cell>
          <cell r="AG61">
            <v>0</v>
          </cell>
          <cell r="AH61">
            <v>1.2100000000014006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-26590.530000000079</v>
          </cell>
          <cell r="I62">
            <v>745681.81999999983</v>
          </cell>
          <cell r="J62">
            <v>-772272.3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1686.8000000000034</v>
          </cell>
          <cell r="R62">
            <v>-1688</v>
          </cell>
          <cell r="S62">
            <v>1.1999999999966349</v>
          </cell>
          <cell r="T62">
            <v>-28277.330000000067</v>
          </cell>
          <cell r="U62">
            <v>743993.81999999983</v>
          </cell>
          <cell r="V62">
            <v>-772271.15000000014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288213.31999999989</v>
          </cell>
          <cell r="AD62">
            <v>-772271.15000000014</v>
          </cell>
          <cell r="AF62">
            <v>0</v>
          </cell>
          <cell r="AG62">
            <v>0</v>
          </cell>
          <cell r="AH62">
            <v>288212.9800000001</v>
          </cell>
          <cell r="AI62">
            <v>0.33999999999650754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1721444.42</v>
          </cell>
          <cell r="J65">
            <v>-11721444.4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</v>
          </cell>
          <cell r="S65">
            <v>0.3999999999996362</v>
          </cell>
          <cell r="T65">
            <v>10537.4</v>
          </cell>
          <cell r="U65">
            <v>11731981.42</v>
          </cell>
          <cell r="V65">
            <v>-11721444.02</v>
          </cell>
          <cell r="W65">
            <v>-11499247.08</v>
          </cell>
          <cell r="AB65">
            <v>-222197.34</v>
          </cell>
          <cell r="AC65">
            <v>0.40000000051804818</v>
          </cell>
          <cell r="AD65">
            <v>-11721444.02</v>
          </cell>
          <cell r="AE65" t="str">
            <v>Sch 1</v>
          </cell>
          <cell r="AG65">
            <v>0</v>
          </cell>
          <cell r="AH65">
            <v>0.40000000051804818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376191.67</v>
          </cell>
          <cell r="J66">
            <v>-376191.6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376191.67</v>
          </cell>
          <cell r="V66">
            <v>-376191.67</v>
          </cell>
          <cell r="W66">
            <v>-640875.58000000007</v>
          </cell>
          <cell r="AB66">
            <v>264683.56</v>
          </cell>
          <cell r="AC66">
            <v>0.35000000009313226</v>
          </cell>
          <cell r="AD66">
            <v>-376191.67</v>
          </cell>
          <cell r="AE66" t="str">
            <v>Note 4</v>
          </cell>
          <cell r="AG66">
            <v>0</v>
          </cell>
          <cell r="AH66">
            <v>0.35000000009313226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097636.09</v>
          </cell>
          <cell r="J67">
            <v>-12097636.0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</v>
          </cell>
          <cell r="S67">
            <v>0.3999999999996362</v>
          </cell>
          <cell r="T67">
            <v>10537.4</v>
          </cell>
          <cell r="U67">
            <v>12108173.09</v>
          </cell>
          <cell r="V67">
            <v>-12097635.689999999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0.75000000061118044</v>
          </cell>
          <cell r="AD67">
            <v>-12097635.689999999</v>
          </cell>
          <cell r="AF67">
            <v>0</v>
          </cell>
          <cell r="AG67">
            <v>0</v>
          </cell>
          <cell r="AH67">
            <v>0.75000000061118044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3569830.66</v>
          </cell>
          <cell r="I69">
            <v>916270.02</v>
          </cell>
          <cell r="J69">
            <v>-4486100.6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3569830.66</v>
          </cell>
          <cell r="U69">
            <v>916270.02</v>
          </cell>
          <cell r="V69">
            <v>-4486100.68</v>
          </cell>
          <cell r="AB69">
            <v>0</v>
          </cell>
          <cell r="AC69">
            <v>-4486100.68</v>
          </cell>
          <cell r="AD69">
            <v>-4486100.68</v>
          </cell>
          <cell r="AE69" t="str">
            <v>Sch 1</v>
          </cell>
          <cell r="AG69">
            <v>0</v>
          </cell>
          <cell r="AH69">
            <v>-4486100.68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7594.03999999998</v>
          </cell>
          <cell r="I70">
            <v>301828.59999999998</v>
          </cell>
          <cell r="J70">
            <v>-24234.55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7594.03999999998</v>
          </cell>
          <cell r="U70">
            <v>301828.59999999998</v>
          </cell>
          <cell r="V70">
            <v>-24234.559999999998</v>
          </cell>
          <cell r="AB70">
            <v>-24234.560000000001</v>
          </cell>
          <cell r="AC70">
            <v>0</v>
          </cell>
          <cell r="AD70">
            <v>-24234.560000000001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3292236.62</v>
          </cell>
          <cell r="I71">
            <v>1218098.6200000001</v>
          </cell>
          <cell r="J71">
            <v>-4510335.239999999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3292236.62</v>
          </cell>
          <cell r="U71">
            <v>1218098.6200000001</v>
          </cell>
          <cell r="V71">
            <v>-4510335.239999999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-4486100.68</v>
          </cell>
          <cell r="AD71">
            <v>-4510335.2399999993</v>
          </cell>
          <cell r="AF71">
            <v>0</v>
          </cell>
          <cell r="AG71">
            <v>0</v>
          </cell>
          <cell r="AH71">
            <v>-4486100.68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7731</v>
          </cell>
          <cell r="S73">
            <v>-857731</v>
          </cell>
          <cell r="T73">
            <v>21125073</v>
          </cell>
          <cell r="U73">
            <v>21982804</v>
          </cell>
          <cell r="V73">
            <v>-857731</v>
          </cell>
          <cell r="AB73">
            <v>0</v>
          </cell>
          <cell r="AC73">
            <v>-857731</v>
          </cell>
          <cell r="AD73">
            <v>-857731</v>
          </cell>
          <cell r="AG73">
            <v>0</v>
          </cell>
          <cell r="AH73">
            <v>0</v>
          </cell>
          <cell r="AI73">
            <v>-857731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89999998</v>
          </cell>
          <cell r="J74">
            <v>4.0000021457672119E-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478776886.94</v>
          </cell>
          <cell r="U74">
            <v>478776886.89999998</v>
          </cell>
          <cell r="V74">
            <v>4.0000021457672119E-2</v>
          </cell>
          <cell r="AA74">
            <v>4.0000021457672119E-2</v>
          </cell>
          <cell r="AB74">
            <v>0</v>
          </cell>
          <cell r="AC74">
            <v>0</v>
          </cell>
          <cell r="AD74">
            <v>4.0000021457672119E-2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7</v>
          </cell>
          <cell r="J75">
            <v>-4.9999997019767761E-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113084976.95</v>
          </cell>
          <cell r="U75">
            <v>113084977</v>
          </cell>
          <cell r="V75">
            <v>-4.9999997019767761E-2</v>
          </cell>
          <cell r="AA75">
            <v>-4.9999997019767761E-2</v>
          </cell>
          <cell r="AB75">
            <v>0</v>
          </cell>
          <cell r="AC75">
            <v>0</v>
          </cell>
          <cell r="AD75">
            <v>-4.9999997019767761E-2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9999998</v>
          </cell>
          <cell r="J76">
            <v>-9.9999755620956421E-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57731</v>
          </cell>
          <cell r="S76">
            <v>-857731</v>
          </cell>
          <cell r="T76">
            <v>612986936.88999999</v>
          </cell>
          <cell r="U76">
            <v>613844667.89999998</v>
          </cell>
          <cell r="V76">
            <v>-857731.0099999755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9.9999755620956421E-3</v>
          </cell>
          <cell r="AB76">
            <v>0</v>
          </cell>
          <cell r="AC76">
            <v>-857731</v>
          </cell>
          <cell r="AD76">
            <v>-857731.00999997556</v>
          </cell>
          <cell r="AF76">
            <v>0</v>
          </cell>
          <cell r="AG76">
            <v>0</v>
          </cell>
          <cell r="AH76">
            <v>0</v>
          </cell>
          <cell r="AI76">
            <v>-857731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-718094</v>
          </cell>
          <cell r="S77">
            <v>718094</v>
          </cell>
          <cell r="T77">
            <v>-21125073</v>
          </cell>
          <cell r="U77">
            <v>-21843167</v>
          </cell>
          <cell r="V77">
            <v>718094</v>
          </cell>
          <cell r="AB77">
            <v>0</v>
          </cell>
          <cell r="AC77">
            <v>718094</v>
          </cell>
          <cell r="AD77">
            <v>718094</v>
          </cell>
          <cell r="AG77">
            <v>0</v>
          </cell>
          <cell r="AH77">
            <v>0</v>
          </cell>
          <cell r="AI77">
            <v>718094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7</v>
          </cell>
          <cell r="J78">
            <v>5.0000011920928955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-478776886.94999999</v>
          </cell>
          <cell r="U78">
            <v>-478776887</v>
          </cell>
          <cell r="V78">
            <v>5.0000011920928955E-2</v>
          </cell>
          <cell r="AA78">
            <v>5.0000011920928955E-2</v>
          </cell>
          <cell r="AB78">
            <v>0</v>
          </cell>
          <cell r="AC78">
            <v>0</v>
          </cell>
          <cell r="AD78">
            <v>5.0000011920928955E-2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7</v>
          </cell>
          <cell r="J79">
            <v>4.9999997019767761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-113084976.95</v>
          </cell>
          <cell r="U79">
            <v>-113084977</v>
          </cell>
          <cell r="V79">
            <v>4.9999997019767761E-2</v>
          </cell>
          <cell r="AA79">
            <v>4.9999997019767761E-2</v>
          </cell>
          <cell r="AB79">
            <v>0</v>
          </cell>
          <cell r="AC79">
            <v>0</v>
          </cell>
          <cell r="AD79">
            <v>4.9999997019767761E-2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7</v>
          </cell>
          <cell r="J80">
            <v>0.1000000089406967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-718094</v>
          </cell>
          <cell r="S80">
            <v>718094</v>
          </cell>
          <cell r="T80">
            <v>-612986936.89999998</v>
          </cell>
          <cell r="U80">
            <v>-613705031</v>
          </cell>
          <cell r="V80">
            <v>718094.1000000089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.10000000894069672</v>
          </cell>
          <cell r="AB80">
            <v>0</v>
          </cell>
          <cell r="AC80">
            <v>718094</v>
          </cell>
          <cell r="AD80">
            <v>718094.10000000894</v>
          </cell>
          <cell r="AF80">
            <v>0</v>
          </cell>
          <cell r="AG80">
            <v>0</v>
          </cell>
          <cell r="AH80">
            <v>0</v>
          </cell>
          <cell r="AI80">
            <v>718094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8365923</v>
          </cell>
          <cell r="J81">
            <v>-836592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S81">
            <v>857731</v>
          </cell>
          <cell r="T81">
            <v>857731</v>
          </cell>
          <cell r="U81">
            <v>8365923</v>
          </cell>
          <cell r="V81">
            <v>-7508192</v>
          </cell>
          <cell r="AB81">
            <v>0</v>
          </cell>
          <cell r="AC81">
            <v>-7508192</v>
          </cell>
          <cell r="AD81">
            <v>-7508192</v>
          </cell>
          <cell r="AG81">
            <v>0</v>
          </cell>
          <cell r="AH81">
            <v>-8365923</v>
          </cell>
          <cell r="AI81">
            <v>857731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80745850.409999996</v>
          </cell>
          <cell r="J84">
            <v>-83659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0</v>
          </cell>
          <cell r="S84">
            <v>857731</v>
          </cell>
          <cell r="T84">
            <v>73237658.409999996</v>
          </cell>
          <cell r="U84">
            <v>80745850.409999996</v>
          </cell>
          <cell r="V84">
            <v>-7508192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-7508192</v>
          </cell>
          <cell r="AD84">
            <v>-7508192</v>
          </cell>
          <cell r="AF84">
            <v>0</v>
          </cell>
          <cell r="AG84">
            <v>0</v>
          </cell>
          <cell r="AH84">
            <v>-8365923</v>
          </cell>
          <cell r="AI84">
            <v>857731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-8365923</v>
          </cell>
          <cell r="J85">
            <v>836592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79104.94</v>
          </cell>
          <cell r="S85">
            <v>-779104.94</v>
          </cell>
          <cell r="T85">
            <v>-779104.94</v>
          </cell>
          <cell r="U85">
            <v>-8365923</v>
          </cell>
          <cell r="V85">
            <v>7586818.0600000005</v>
          </cell>
          <cell r="AB85">
            <v>0</v>
          </cell>
          <cell r="AC85">
            <v>7586818.0600000005</v>
          </cell>
          <cell r="AD85">
            <v>7586818.0600000005</v>
          </cell>
          <cell r="AG85">
            <v>0</v>
          </cell>
          <cell r="AH85">
            <v>8365923</v>
          </cell>
          <cell r="AI85">
            <v>-779104.94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80745850.409999996</v>
          </cell>
          <cell r="J88">
            <v>836592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79104.94</v>
          </cell>
          <cell r="R88">
            <v>0</v>
          </cell>
          <cell r="S88">
            <v>-779104.94</v>
          </cell>
          <cell r="T88">
            <v>-73159032.349999994</v>
          </cell>
          <cell r="U88">
            <v>-80745850.409999996</v>
          </cell>
          <cell r="V88">
            <v>7586818.06000000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7586818.0600000005</v>
          </cell>
          <cell r="AD88">
            <v>7586818.0600000005</v>
          </cell>
          <cell r="AF88">
            <v>0</v>
          </cell>
          <cell r="AG88">
            <v>0</v>
          </cell>
          <cell r="AH88">
            <v>8365923</v>
          </cell>
          <cell r="AI88">
            <v>-779104.94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13832849.689999999</v>
          </cell>
          <cell r="J89">
            <v>13832849.689999999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-13832849.689999999</v>
          </cell>
          <cell r="V89">
            <v>13832849.689999999</v>
          </cell>
          <cell r="W89">
            <v>13832849.689999999</v>
          </cell>
          <cell r="AB89">
            <v>0</v>
          </cell>
          <cell r="AC89">
            <v>0</v>
          </cell>
          <cell r="AD89">
            <v>13832849.689999999</v>
          </cell>
          <cell r="AG89">
            <v>0</v>
          </cell>
          <cell r="AH89">
            <v>0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5601360.379999999</v>
          </cell>
          <cell r="J90">
            <v>-25601360.37999999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25601360.379999999</v>
          </cell>
          <cell r="V90">
            <v>-25601360.379999999</v>
          </cell>
          <cell r="W90">
            <v>-25601360</v>
          </cell>
          <cell r="AB90">
            <v>0</v>
          </cell>
          <cell r="AC90">
            <v>-0.37999999895691872</v>
          </cell>
          <cell r="AD90">
            <v>-25601360.379999999</v>
          </cell>
          <cell r="AG90">
            <v>0</v>
          </cell>
          <cell r="AH90">
            <v>-0.37999999895691872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11768510.689999999</v>
          </cell>
          <cell r="J91">
            <v>-11768510.6899999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768510.689999999</v>
          </cell>
          <cell r="V91">
            <v>-11768510.689999999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0.37999999895691872</v>
          </cell>
          <cell r="AD91">
            <v>-11768510.689999999</v>
          </cell>
          <cell r="AF91">
            <v>0</v>
          </cell>
          <cell r="AG91">
            <v>0</v>
          </cell>
          <cell r="AH91">
            <v>-0.37999999895691872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15840.7</v>
          </cell>
          <cell r="I92">
            <v>511039.77</v>
          </cell>
          <cell r="J92">
            <v>-826880.4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829.26</v>
          </cell>
          <cell r="R92">
            <v>-9624</v>
          </cell>
          <cell r="S92">
            <v>-21205.26</v>
          </cell>
          <cell r="T92">
            <v>-346669.96</v>
          </cell>
          <cell r="U92">
            <v>501415.77</v>
          </cell>
          <cell r="V92">
            <v>-848085.73</v>
          </cell>
          <cell r="W92">
            <v>-644179.52</v>
          </cell>
          <cell r="AB92">
            <v>0</v>
          </cell>
          <cell r="AC92">
            <v>-203906.20999999996</v>
          </cell>
          <cell r="AD92">
            <v>-848085.73</v>
          </cell>
          <cell r="AH92">
            <v>-182700.94999999995</v>
          </cell>
          <cell r="AI92">
            <v>-21205.26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15840.7</v>
          </cell>
          <cell r="I93">
            <v>511039.77</v>
          </cell>
          <cell r="J93">
            <v>-826880.47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829.26</v>
          </cell>
          <cell r="R93">
            <v>-9624</v>
          </cell>
          <cell r="S93">
            <v>-21205.26</v>
          </cell>
          <cell r="T93">
            <v>-346669.96</v>
          </cell>
          <cell r="U93">
            <v>501415.77</v>
          </cell>
          <cell r="V93">
            <v>-848085.73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203906.20999999996</v>
          </cell>
          <cell r="AD93">
            <v>-848085.73</v>
          </cell>
          <cell r="AF93">
            <v>0</v>
          </cell>
          <cell r="AG93">
            <v>0</v>
          </cell>
          <cell r="AH93">
            <v>-182700.94999999995</v>
          </cell>
          <cell r="AI93">
            <v>-21205.26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947450.04</v>
          </cell>
          <cell r="J94">
            <v>947450.0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-947450.04</v>
          </cell>
          <cell r="V94">
            <v>947450.04</v>
          </cell>
          <cell r="W94">
            <v>1014604</v>
          </cell>
          <cell r="AB94">
            <v>-67153.91</v>
          </cell>
          <cell r="AC94">
            <v>-4.9999999959254637E-2</v>
          </cell>
          <cell r="AD94">
            <v>947450.04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914387.53</v>
          </cell>
          <cell r="J95">
            <v>-914387.5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914387.53</v>
          </cell>
          <cell r="V95">
            <v>-914387.53</v>
          </cell>
          <cell r="W95">
            <v>-941517</v>
          </cell>
          <cell r="AB95">
            <v>27129.69</v>
          </cell>
          <cell r="AC95">
            <v>-0.22000000002663</v>
          </cell>
          <cell r="AD95">
            <v>-914387.53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815.24</v>
          </cell>
          <cell r="I96">
            <v>18263.71</v>
          </cell>
          <cell r="J96">
            <v>-17448.4699999999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9</v>
          </cell>
          <cell r="S96">
            <v>-0.2999999999992724</v>
          </cell>
          <cell r="T96">
            <v>24523.940000000002</v>
          </cell>
          <cell r="U96">
            <v>41972.71</v>
          </cell>
          <cell r="V96">
            <v>-17448.769999999997</v>
          </cell>
          <cell r="W96">
            <v>-18981</v>
          </cell>
          <cell r="AB96">
            <v>1532.61</v>
          </cell>
          <cell r="AC96">
            <v>-0.37999999999669853</v>
          </cell>
          <cell r="AD96">
            <v>-17448.76999999999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815.24</v>
          </cell>
          <cell r="I97">
            <v>-14798.80000000001</v>
          </cell>
          <cell r="J97">
            <v>15614.04000000001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9</v>
          </cell>
          <cell r="S97">
            <v>-0.2999999999992724</v>
          </cell>
          <cell r="T97">
            <v>24523.940000000002</v>
          </cell>
          <cell r="U97">
            <v>8910.1999999999898</v>
          </cell>
          <cell r="V97">
            <v>15613.740000000013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0.64999999998258318</v>
          </cell>
          <cell r="AD97">
            <v>15613.740000000013</v>
          </cell>
          <cell r="AF97">
            <v>0.64999999998258318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15025.46999999048</v>
          </cell>
          <cell r="I98">
            <v>12264751.559999974</v>
          </cell>
          <cell r="J98">
            <v>-12579777.02999996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1505.500000000058</v>
          </cell>
          <cell r="R98">
            <v>153722</v>
          </cell>
          <cell r="S98">
            <v>-82216.499999999942</v>
          </cell>
          <cell r="T98">
            <v>-243519.9699999881</v>
          </cell>
          <cell r="U98">
            <v>12418473.559999974</v>
          </cell>
          <cell r="V98">
            <v>-12661993.52999996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9.0000033378601074E-2</v>
          </cell>
          <cell r="AB98">
            <v>-38491.61</v>
          </cell>
          <cell r="AC98">
            <v>-264918.17999999836</v>
          </cell>
          <cell r="AD98">
            <v>-12661993.529999966</v>
          </cell>
          <cell r="AE98" t="str">
            <v>Sch 1</v>
          </cell>
          <cell r="AF98">
            <v>0.64999999949941412</v>
          </cell>
          <cell r="AG98">
            <v>0</v>
          </cell>
          <cell r="AH98">
            <v>-182701.32999999891</v>
          </cell>
          <cell r="AI98">
            <v>-82216.199999999939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876006.75</v>
          </cell>
          <cell r="O100">
            <v>-3456159.98</v>
          </cell>
          <cell r="P100">
            <v>-419846.77</v>
          </cell>
          <cell r="Q100">
            <v>0</v>
          </cell>
          <cell r="S100">
            <v>0</v>
          </cell>
          <cell r="T100">
            <v>-3876006.75</v>
          </cell>
          <cell r="U100">
            <v>-3456159.98</v>
          </cell>
          <cell r="V100">
            <v>-419846.77</v>
          </cell>
          <cell r="AB100">
            <v>0</v>
          </cell>
          <cell r="AC100">
            <v>-419846.77</v>
          </cell>
          <cell r="AD100">
            <v>-419846.77</v>
          </cell>
          <cell r="AG100">
            <v>0</v>
          </cell>
          <cell r="AH100">
            <v>-419846.77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0207.6399999999</v>
          </cell>
          <cell r="O101">
            <v>1156652.3899999999</v>
          </cell>
          <cell r="P101">
            <v>-66444.75</v>
          </cell>
          <cell r="Q101">
            <v>0</v>
          </cell>
          <cell r="S101">
            <v>0</v>
          </cell>
          <cell r="T101">
            <v>1090207.6399999999</v>
          </cell>
          <cell r="U101">
            <v>1156652.3899999999</v>
          </cell>
          <cell r="V101">
            <v>-66444.75</v>
          </cell>
          <cell r="AB101">
            <v>0</v>
          </cell>
          <cell r="AC101">
            <v>-66444.75</v>
          </cell>
          <cell r="AD101">
            <v>-66444.75</v>
          </cell>
          <cell r="AG101">
            <v>0</v>
          </cell>
          <cell r="AH101">
            <v>-66444.75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49858.07</v>
          </cell>
          <cell r="O102">
            <v>3870677.46</v>
          </cell>
          <cell r="P102">
            <v>179180.60999999987</v>
          </cell>
          <cell r="Q102">
            <v>0</v>
          </cell>
          <cell r="S102">
            <v>0</v>
          </cell>
          <cell r="T102">
            <v>4049858.07</v>
          </cell>
          <cell r="U102">
            <v>3870677.46</v>
          </cell>
          <cell r="V102">
            <v>179180.60999999987</v>
          </cell>
          <cell r="AB102">
            <v>0</v>
          </cell>
          <cell r="AC102">
            <v>179180.60999999987</v>
          </cell>
          <cell r="AD102">
            <v>179180.60999999987</v>
          </cell>
          <cell r="AG102">
            <v>0</v>
          </cell>
          <cell r="AH102">
            <v>179180.60999999987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07454.58</v>
          </cell>
          <cell r="O103">
            <v>2323649.5299999998</v>
          </cell>
          <cell r="P103">
            <v>383805.05000000028</v>
          </cell>
          <cell r="Q103">
            <v>0</v>
          </cell>
          <cell r="S103">
            <v>0</v>
          </cell>
          <cell r="T103">
            <v>2707454.58</v>
          </cell>
          <cell r="U103">
            <v>2323649.5299999998</v>
          </cell>
          <cell r="V103">
            <v>383805.05000000028</v>
          </cell>
          <cell r="AB103">
            <v>0</v>
          </cell>
          <cell r="AC103">
            <v>383805.05000000028</v>
          </cell>
          <cell r="AD103">
            <v>383805.05000000028</v>
          </cell>
          <cell r="AG103">
            <v>0</v>
          </cell>
          <cell r="AH103">
            <v>383805.05000000028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3971513.5399999996</v>
          </cell>
          <cell r="O104">
            <v>3894819.4</v>
          </cell>
          <cell r="P104">
            <v>76694.14000000013</v>
          </cell>
          <cell r="Q104">
            <v>0</v>
          </cell>
          <cell r="S104">
            <v>0</v>
          </cell>
          <cell r="T104">
            <v>3971513.5399999996</v>
          </cell>
          <cell r="U104">
            <v>3894819.4</v>
          </cell>
          <cell r="V104">
            <v>76694.1400000001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76694.14000000013</v>
          </cell>
          <cell r="AD104">
            <v>76694.14000000013</v>
          </cell>
          <cell r="AE104" t="str">
            <v>Sch 1</v>
          </cell>
          <cell r="AG104">
            <v>0</v>
          </cell>
          <cell r="AH104">
            <v>76694.14000000013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1493.04</v>
          </cell>
          <cell r="O105">
            <v>90568</v>
          </cell>
          <cell r="P105">
            <v>10925.039999999994</v>
          </cell>
          <cell r="Q105">
            <v>0</v>
          </cell>
          <cell r="S105">
            <v>0</v>
          </cell>
          <cell r="T105">
            <v>101493.04</v>
          </cell>
          <cell r="U105">
            <v>90568</v>
          </cell>
          <cell r="V105">
            <v>10925.039999999994</v>
          </cell>
          <cell r="AB105">
            <v>10925.04</v>
          </cell>
          <cell r="AC105">
            <v>0</v>
          </cell>
          <cell r="AD105">
            <v>10925.04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99958.53</v>
          </cell>
          <cell r="O106">
            <v>160155.82</v>
          </cell>
          <cell r="P106">
            <v>39802.709999999992</v>
          </cell>
          <cell r="Q106">
            <v>0</v>
          </cell>
          <cell r="S106">
            <v>0</v>
          </cell>
          <cell r="T106">
            <v>199958.53</v>
          </cell>
          <cell r="U106">
            <v>160155.82</v>
          </cell>
          <cell r="V106">
            <v>39802.709999999992</v>
          </cell>
          <cell r="AB106">
            <v>39802.71</v>
          </cell>
          <cell r="AC106">
            <v>0</v>
          </cell>
          <cell r="AD106">
            <v>39802.71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6187.48000000001</v>
          </cell>
          <cell r="O107">
            <v>120904.94</v>
          </cell>
          <cell r="P107">
            <v>25282.540000000008</v>
          </cell>
          <cell r="Q107">
            <v>0</v>
          </cell>
          <cell r="S107">
            <v>0</v>
          </cell>
          <cell r="T107">
            <v>146187.48000000001</v>
          </cell>
          <cell r="U107">
            <v>120904.94</v>
          </cell>
          <cell r="V107">
            <v>25282.540000000008</v>
          </cell>
          <cell r="AB107">
            <v>25282.54</v>
          </cell>
          <cell r="AC107">
            <v>0</v>
          </cell>
          <cell r="AD107">
            <v>25282.54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68311.36</v>
          </cell>
          <cell r="O108">
            <v>-231923.83</v>
          </cell>
          <cell r="P108">
            <v>-36387.53</v>
          </cell>
          <cell r="Q108">
            <v>0</v>
          </cell>
          <cell r="S108">
            <v>0</v>
          </cell>
          <cell r="T108">
            <v>-268311.36</v>
          </cell>
          <cell r="U108">
            <v>-231923.83</v>
          </cell>
          <cell r="V108">
            <v>-36387.53</v>
          </cell>
          <cell r="AB108">
            <v>-36387.53</v>
          </cell>
          <cell r="AC108">
            <v>0</v>
          </cell>
          <cell r="AD108">
            <v>-36387.53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79327.69000000006</v>
          </cell>
          <cell r="O109">
            <v>139704.93000000002</v>
          </cell>
          <cell r="P109">
            <v>39622.759999999995</v>
          </cell>
          <cell r="Q109">
            <v>0</v>
          </cell>
          <cell r="S109">
            <v>0</v>
          </cell>
          <cell r="T109">
            <v>179327.69000000006</v>
          </cell>
          <cell r="U109">
            <v>139704.93000000002</v>
          </cell>
          <cell r="V109">
            <v>39622.75999999999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0</v>
          </cell>
          <cell r="AD109">
            <v>39622.760000000009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150841.2299999995</v>
          </cell>
          <cell r="O110">
            <v>4034524.33</v>
          </cell>
          <cell r="P110">
            <v>116316.90000000013</v>
          </cell>
          <cell r="Q110">
            <v>0</v>
          </cell>
          <cell r="R110">
            <v>0</v>
          </cell>
          <cell r="S110">
            <v>0</v>
          </cell>
          <cell r="T110">
            <v>4150841.2299999995</v>
          </cell>
          <cell r="U110">
            <v>4034524.33</v>
          </cell>
          <cell r="V110">
            <v>116316.9000000001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76694.14000000013</v>
          </cell>
          <cell r="AD110">
            <v>116316.90000000014</v>
          </cell>
          <cell r="AF110">
            <v>0</v>
          </cell>
          <cell r="AG110">
            <v>0</v>
          </cell>
          <cell r="AH110">
            <v>76694.14000000013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44469.03</v>
          </cell>
          <cell r="G112">
            <v>3912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1083597.03</v>
          </cell>
          <cell r="U112">
            <v>1044469.03</v>
          </cell>
          <cell r="V112">
            <v>39128</v>
          </cell>
          <cell r="AB112">
            <v>0</v>
          </cell>
          <cell r="AC112">
            <v>39128</v>
          </cell>
          <cell r="AD112">
            <v>39128</v>
          </cell>
          <cell r="AE112" t="str">
            <v>Sch 1</v>
          </cell>
          <cell r="AG112">
            <v>39128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44469.03</v>
          </cell>
          <cell r="G113">
            <v>-39128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-1083597.03</v>
          </cell>
          <cell r="U113">
            <v>-1044469.03</v>
          </cell>
          <cell r="V113">
            <v>-39128</v>
          </cell>
          <cell r="AB113">
            <v>0</v>
          </cell>
          <cell r="AC113">
            <v>-39128</v>
          </cell>
          <cell r="AD113">
            <v>-39128</v>
          </cell>
          <cell r="AE113" t="str">
            <v>Note 4</v>
          </cell>
          <cell r="AG113">
            <v>-39128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514849.48</v>
          </cell>
          <cell r="I116">
            <v>0</v>
          </cell>
          <cell r="J116">
            <v>1514849.4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1514849.48</v>
          </cell>
          <cell r="U116">
            <v>0</v>
          </cell>
          <cell r="V116">
            <v>1514849.48</v>
          </cell>
          <cell r="AB116">
            <v>0</v>
          </cell>
          <cell r="AC116">
            <v>1514849.48</v>
          </cell>
          <cell r="AD116">
            <v>1514849.48</v>
          </cell>
          <cell r="AE116" t="str">
            <v>Sch 1</v>
          </cell>
          <cell r="AG116">
            <v>0</v>
          </cell>
          <cell r="AH116">
            <v>1514849.48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5812.84</v>
          </cell>
          <cell r="I117">
            <v>0</v>
          </cell>
          <cell r="J117">
            <v>5812.84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5812.84</v>
          </cell>
          <cell r="U117">
            <v>0</v>
          </cell>
          <cell r="V117">
            <v>5812.84</v>
          </cell>
          <cell r="AB117">
            <v>5812.84</v>
          </cell>
          <cell r="AC117">
            <v>0</v>
          </cell>
          <cell r="AD117">
            <v>5812.84</v>
          </cell>
          <cell r="AE117" t="str">
            <v>Note 4</v>
          </cell>
          <cell r="AG117">
            <v>0</v>
          </cell>
          <cell r="AH117">
            <v>0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520662.32</v>
          </cell>
          <cell r="I118">
            <v>0</v>
          </cell>
          <cell r="J118">
            <v>1520662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520662.32</v>
          </cell>
          <cell r="U118">
            <v>0</v>
          </cell>
          <cell r="V118">
            <v>1520662.32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514849.48</v>
          </cell>
          <cell r="AD118">
            <v>1520662.32</v>
          </cell>
          <cell r="AE118">
            <v>0</v>
          </cell>
          <cell r="AF118">
            <v>0</v>
          </cell>
          <cell r="AG118">
            <v>0</v>
          </cell>
          <cell r="AH118">
            <v>1514849.48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02326527</v>
          </cell>
          <cell r="F120">
            <v>902845962.10000002</v>
          </cell>
          <cell r="G120">
            <v>-519435.10000002384</v>
          </cell>
          <cell r="H120">
            <v>379017467</v>
          </cell>
          <cell r="I120">
            <v>377910861.39999998</v>
          </cell>
          <cell r="J120">
            <v>1106605.6000000238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1281343994</v>
          </cell>
          <cell r="U120">
            <v>1280756823.5</v>
          </cell>
          <cell r="V120">
            <v>587170.5</v>
          </cell>
          <cell r="X120">
            <v>587170.5</v>
          </cell>
          <cell r="AB120">
            <v>0</v>
          </cell>
          <cell r="AC120">
            <v>0</v>
          </cell>
          <cell r="AD120">
            <v>587170.5</v>
          </cell>
        </row>
        <row r="121">
          <cell r="D121" t="str">
            <v>Total Regulatory Offset</v>
          </cell>
          <cell r="E121">
            <v>902326527</v>
          </cell>
          <cell r="F121">
            <v>902845962.10000002</v>
          </cell>
          <cell r="G121">
            <v>-519435.10000002384</v>
          </cell>
          <cell r="H121">
            <v>379017467</v>
          </cell>
          <cell r="I121">
            <v>377910861.39999998</v>
          </cell>
          <cell r="J121">
            <v>1106605.6000000238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281343994</v>
          </cell>
          <cell r="U121">
            <v>1280756823.5</v>
          </cell>
          <cell r="V121">
            <v>587170.5</v>
          </cell>
          <cell r="W121">
            <v>0</v>
          </cell>
          <cell r="X121">
            <v>587170.5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587170.5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 xml:space="preserve"> 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9738527.6600000001</v>
          </cell>
          <cell r="I136">
            <v>0</v>
          </cell>
          <cell r="J136">
            <v>-9738527.6600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-9738527.6600000001</v>
          </cell>
          <cell r="U136">
            <v>0</v>
          </cell>
          <cell r="V136">
            <v>-9738527.6600000001</v>
          </cell>
          <cell r="W136">
            <v>33242924</v>
          </cell>
          <cell r="AB136">
            <v>0</v>
          </cell>
          <cell r="AC136">
            <v>-42981451.659999996</v>
          </cell>
          <cell r="AD136">
            <v>-9738527.6599999964</v>
          </cell>
          <cell r="AE136" t="str">
            <v>Sch 1</v>
          </cell>
          <cell r="AG136">
            <v>0</v>
          </cell>
          <cell r="AH136">
            <v>-42981451.659999996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35151.49</v>
          </cell>
          <cell r="I137">
            <v>0</v>
          </cell>
          <cell r="J137">
            <v>135151.4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135151.49</v>
          </cell>
          <cell r="U137">
            <v>0</v>
          </cell>
          <cell r="V137">
            <v>135151.49</v>
          </cell>
          <cell r="AB137">
            <v>135151.49</v>
          </cell>
          <cell r="AC137">
            <v>0</v>
          </cell>
          <cell r="AD137">
            <v>135151.49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0</v>
          </cell>
          <cell r="J138">
            <v>33242924.30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33242924.309999999</v>
          </cell>
          <cell r="U138">
            <v>0</v>
          </cell>
          <cell r="V138">
            <v>33242924.309999999</v>
          </cell>
          <cell r="AB138">
            <v>0</v>
          </cell>
          <cell r="AC138">
            <v>33242924.309999999</v>
          </cell>
          <cell r="AD138">
            <v>33242924.309999999</v>
          </cell>
          <cell r="AG138">
            <v>0</v>
          </cell>
          <cell r="AH138">
            <v>33242924.309999999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3639548.140000001</v>
          </cell>
          <cell r="I139">
            <v>0</v>
          </cell>
          <cell r="J139">
            <v>23639548.140000001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3639548.140000001</v>
          </cell>
          <cell r="U139">
            <v>0</v>
          </cell>
          <cell r="V139">
            <v>23639548.140000001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9738527.3499999978</v>
          </cell>
          <cell r="AD139">
            <v>23639548.140000001</v>
          </cell>
          <cell r="AE139">
            <v>0</v>
          </cell>
          <cell r="AF139">
            <v>0</v>
          </cell>
          <cell r="AG139">
            <v>0</v>
          </cell>
          <cell r="AH139">
            <v>-9738527.349999997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15394667.939999999</v>
          </cell>
          <cell r="J143">
            <v>-6490084.91999999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8904583.0199999996</v>
          </cell>
          <cell r="U143">
            <v>15394667.939999999</v>
          </cell>
          <cell r="V143">
            <v>-6490084.9199999999</v>
          </cell>
          <cell r="W143">
            <v>-6490084.9199999999</v>
          </cell>
          <cell r="X143">
            <v>0</v>
          </cell>
          <cell r="AB143">
            <v>0</v>
          </cell>
          <cell r="AC143">
            <v>0</v>
          </cell>
          <cell r="AD143">
            <v>-6490084.9199999999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15813210.139999999</v>
          </cell>
          <cell r="J145">
            <v>-6490084.919999999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15813210.139999999</v>
          </cell>
          <cell r="V145">
            <v>-6490084.9199999999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6490084.919999999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55745.31</v>
          </cell>
          <cell r="I146">
            <v>215487.93</v>
          </cell>
          <cell r="J146">
            <v>-59742.61999999999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155745.31</v>
          </cell>
          <cell r="U146">
            <v>215487.93</v>
          </cell>
          <cell r="V146">
            <v>-59742.619999999995</v>
          </cell>
          <cell r="W146">
            <v>-184903</v>
          </cell>
          <cell r="AB146">
            <v>125159.97</v>
          </cell>
          <cell r="AC146">
            <v>0.41000000000349246</v>
          </cell>
          <cell r="AD146">
            <v>-59742.619999999995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1731.59</v>
          </cell>
          <cell r="I147">
            <v>7515.2</v>
          </cell>
          <cell r="J147">
            <v>4216.3900000000003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11731.59</v>
          </cell>
          <cell r="U147">
            <v>7515.2</v>
          </cell>
          <cell r="V147">
            <v>4216.3900000000003</v>
          </cell>
          <cell r="AB147">
            <v>4216.3900000000003</v>
          </cell>
          <cell r="AC147">
            <v>0</v>
          </cell>
          <cell r="AD147">
            <v>4216.3900000000003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67476.9</v>
          </cell>
          <cell r="I148">
            <v>223003.13</v>
          </cell>
          <cell r="J148">
            <v>-55526.229999999996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67476.9</v>
          </cell>
          <cell r="U148">
            <v>223003.13</v>
          </cell>
          <cell r="V148">
            <v>-55526.229999999996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0.41000000000349246</v>
          </cell>
          <cell r="AD148">
            <v>-55526.229999999996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0602.1199999992</v>
          </cell>
          <cell r="I149">
            <v>16036213.27</v>
          </cell>
          <cell r="J149">
            <v>-6545611.15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0602.1199999992</v>
          </cell>
          <cell r="U149">
            <v>16036213.27</v>
          </cell>
          <cell r="V149">
            <v>-6545611.1500000004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0.41000000000349246</v>
          </cell>
          <cell r="AD149">
            <v>-6545611.1500000004</v>
          </cell>
          <cell r="AF149">
            <v>-0.41000000000349246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9</v>
          </cell>
          <cell r="S151">
            <v>-0.25</v>
          </cell>
          <cell r="T151">
            <v>668.75</v>
          </cell>
          <cell r="U151">
            <v>669</v>
          </cell>
          <cell r="V151">
            <v>-0.25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9</v>
          </cell>
          <cell r="S152">
            <v>-0.25</v>
          </cell>
          <cell r="T152">
            <v>668.75</v>
          </cell>
          <cell r="U152">
            <v>669</v>
          </cell>
          <cell r="V152">
            <v>-0.2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265419.5</v>
          </cell>
          <cell r="J154">
            <v>265419.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-265419.5</v>
          </cell>
          <cell r="V154">
            <v>265419.5</v>
          </cell>
          <cell r="W154">
            <v>265419.5</v>
          </cell>
          <cell r="AB154">
            <v>0</v>
          </cell>
          <cell r="AC154">
            <v>0</v>
          </cell>
          <cell r="AD154">
            <v>265419.5</v>
          </cell>
          <cell r="AG154">
            <v>0</v>
          </cell>
          <cell r="AH154">
            <v>0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-556990.16</v>
          </cell>
          <cell r="J155">
            <v>1136115.9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579125.78</v>
          </cell>
          <cell r="U155">
            <v>-556990.16</v>
          </cell>
          <cell r="V155">
            <v>1136115.94</v>
          </cell>
          <cell r="W155">
            <v>1136115.94</v>
          </cell>
          <cell r="AB155">
            <v>0</v>
          </cell>
          <cell r="AC155">
            <v>0</v>
          </cell>
          <cell r="AD155">
            <v>1136115.94</v>
          </cell>
          <cell r="AG155">
            <v>0</v>
          </cell>
          <cell r="AH155">
            <v>0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3668546.54</v>
          </cell>
          <cell r="J156">
            <v>3668546.5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-3668546.54</v>
          </cell>
          <cell r="V156">
            <v>3668546.54</v>
          </cell>
          <cell r="W156">
            <v>3668546.54</v>
          </cell>
          <cell r="AB156">
            <v>0</v>
          </cell>
          <cell r="AC156">
            <v>0</v>
          </cell>
          <cell r="AD156">
            <v>3668546.54</v>
          </cell>
          <cell r="AG156">
            <v>0</v>
          </cell>
          <cell r="AH156">
            <v>0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959673.280000001</v>
          </cell>
          <cell r="I157">
            <v>-62099255.170000002</v>
          </cell>
          <cell r="J157">
            <v>4139581.8900000006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-57959673.280000001</v>
          </cell>
          <cell r="U157">
            <v>-62099255.170000002</v>
          </cell>
          <cell r="V157">
            <v>4139581.8900000006</v>
          </cell>
          <cell r="AB157">
            <v>0</v>
          </cell>
          <cell r="AC157">
            <v>4139581.8900000006</v>
          </cell>
          <cell r="AD157">
            <v>4139581.8900000006</v>
          </cell>
          <cell r="AG157">
            <v>0</v>
          </cell>
          <cell r="AH157">
            <v>4139581.8900000006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56591152.009999998</v>
          </cell>
          <cell r="J158">
            <v>4202532.9400000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60793684.950000003</v>
          </cell>
          <cell r="U158">
            <v>56591152.009999998</v>
          </cell>
          <cell r="V158">
            <v>4202532.9400000051</v>
          </cell>
          <cell r="AB158">
            <v>0</v>
          </cell>
          <cell r="AC158">
            <v>4202532.9400000051</v>
          </cell>
          <cell r="AD158">
            <v>4202532.9400000051</v>
          </cell>
          <cell r="AG158">
            <v>0</v>
          </cell>
          <cell r="AH158">
            <v>4202532.9400000051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56591152.009999998</v>
          </cell>
          <cell r="J159">
            <v>-4202532.9400000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-60793684.950000003</v>
          </cell>
          <cell r="U159">
            <v>-56591152.009999998</v>
          </cell>
          <cell r="V159">
            <v>-4202532.9400000051</v>
          </cell>
          <cell r="AB159">
            <v>0</v>
          </cell>
          <cell r="AC159">
            <v>-4202532.9400000051</v>
          </cell>
          <cell r="AD159">
            <v>-4202532.9400000051</v>
          </cell>
          <cell r="AG159">
            <v>0</v>
          </cell>
          <cell r="AH159">
            <v>-4202532.9400000051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9</v>
          </cell>
          <cell r="S160">
            <v>-0.48999999999068677</v>
          </cell>
          <cell r="T160">
            <v>10682816.27</v>
          </cell>
          <cell r="U160">
            <v>10682816.76</v>
          </cell>
          <cell r="V160">
            <v>-0.48999999999068677</v>
          </cell>
          <cell r="AB160">
            <v>0</v>
          </cell>
          <cell r="AC160">
            <v>-0.48999999999068677</v>
          </cell>
          <cell r="AD160">
            <v>-0.48999999999068677</v>
          </cell>
          <cell r="AG160">
            <v>0</v>
          </cell>
          <cell r="AH160">
            <v>0</v>
          </cell>
          <cell r="AI160">
            <v>-0.48999999999068677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8</v>
          </cell>
          <cell r="S161">
            <v>0.18999999999959982</v>
          </cell>
          <cell r="T161">
            <v>-10399045.57</v>
          </cell>
          <cell r="U161">
            <v>-10399045.76</v>
          </cell>
          <cell r="V161">
            <v>0.18999999999959982</v>
          </cell>
          <cell r="AB161">
            <v>0</v>
          </cell>
          <cell r="AC161">
            <v>0.18999999999959982</v>
          </cell>
          <cell r="AD161">
            <v>0.18999999999959982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2089654.840000004</v>
          </cell>
          <cell r="I163">
            <v>-71299318.710000008</v>
          </cell>
          <cell r="J163">
            <v>9209663.87000000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1</v>
          </cell>
          <cell r="S163">
            <v>-0.29999999999108695</v>
          </cell>
          <cell r="T163">
            <v>-61805884.140000001</v>
          </cell>
          <cell r="U163">
            <v>-71015547.710000008</v>
          </cell>
          <cell r="V163">
            <v>9209663.5700000003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4139581.5900000003</v>
          </cell>
          <cell r="AD163">
            <v>9209663.5700000003</v>
          </cell>
          <cell r="AF163">
            <v>-0.18999999994412065</v>
          </cell>
          <cell r="AG163">
            <v>0</v>
          </cell>
          <cell r="AH163">
            <v>4139581.8900000006</v>
          </cell>
          <cell r="AI163">
            <v>-0.48999999999068677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2906.2</v>
          </cell>
          <cell r="I164">
            <v>-135466.76999999999</v>
          </cell>
          <cell r="J164">
            <v>-47439.43000000002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-182906.2</v>
          </cell>
          <cell r="U164">
            <v>-135466.76999999999</v>
          </cell>
          <cell r="V164">
            <v>-47439.430000000022</v>
          </cell>
          <cell r="AB164">
            <v>-47439.43</v>
          </cell>
          <cell r="AC164">
            <v>0</v>
          </cell>
          <cell r="AD164">
            <v>-47439.43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3530.68</v>
          </cell>
          <cell r="J165">
            <v>12027.65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-1503.03</v>
          </cell>
          <cell r="U165">
            <v>-13530.68</v>
          </cell>
          <cell r="V165">
            <v>12027.65</v>
          </cell>
          <cell r="W165">
            <v>13478</v>
          </cell>
          <cell r="AB165">
            <v>-1449.99</v>
          </cell>
          <cell r="AC165">
            <v>-0.3600000000003547</v>
          </cell>
          <cell r="AD165">
            <v>12027.65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582012.93000000005</v>
          </cell>
          <cell r="J166">
            <v>508043.9300000000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-73969</v>
          </cell>
          <cell r="U166">
            <v>-582012.93000000005</v>
          </cell>
          <cell r="V166">
            <v>508043.93000000005</v>
          </cell>
          <cell r="W166">
            <v>528085</v>
          </cell>
          <cell r="AB166">
            <v>-20041.330000000002</v>
          </cell>
          <cell r="AC166">
            <v>0.26000000005296897</v>
          </cell>
          <cell r="AD166">
            <v>508043.93000000005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285.79</v>
          </cell>
          <cell r="I167">
            <v>-69641.67</v>
          </cell>
          <cell r="J167">
            <v>71927.45999999999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2285.79</v>
          </cell>
          <cell r="U167">
            <v>-69641.67</v>
          </cell>
          <cell r="V167">
            <v>71927.459999999992</v>
          </cell>
          <cell r="W167">
            <v>72300</v>
          </cell>
          <cell r="AB167">
            <v>-372.52</v>
          </cell>
          <cell r="AC167">
            <v>-2.0000000008167262E-2</v>
          </cell>
          <cell r="AD167">
            <v>71927.459999999992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34754</v>
          </cell>
          <cell r="I168">
            <v>-1927418.01</v>
          </cell>
          <cell r="J168">
            <v>-607335.9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-2534754</v>
          </cell>
          <cell r="U168">
            <v>-1927418.01</v>
          </cell>
          <cell r="V168">
            <v>-607335.99</v>
          </cell>
          <cell r="AB168">
            <v>-607335.99</v>
          </cell>
          <cell r="AC168">
            <v>0</v>
          </cell>
          <cell r="AD168">
            <v>-607335.99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790846.44</v>
          </cell>
          <cell r="I169">
            <v>-2728070.06</v>
          </cell>
          <cell r="J169">
            <v>-62776.3800000000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790846.44</v>
          </cell>
          <cell r="U169">
            <v>-2728070.06</v>
          </cell>
          <cell r="V169">
            <v>-62776.380000000005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-0.11999999995555299</v>
          </cell>
          <cell r="AD169">
            <v>-62776.380000000005</v>
          </cell>
          <cell r="AF169">
            <v>0.11999999995555299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880501.280000001</v>
          </cell>
          <cell r="I170">
            <v>-74027388.770000011</v>
          </cell>
          <cell r="J170">
            <v>9146887.490000000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1</v>
          </cell>
          <cell r="S170">
            <v>-0.29999999999108695</v>
          </cell>
          <cell r="T170">
            <v>-64596730.579999998</v>
          </cell>
          <cell r="U170">
            <v>-73743617.770000011</v>
          </cell>
          <cell r="V170">
            <v>9146887.1899999995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4139581.47</v>
          </cell>
          <cell r="AD170">
            <v>9146887.1899999995</v>
          </cell>
          <cell r="AF170">
            <v>-6.9999999832361937E-2</v>
          </cell>
          <cell r="AG170">
            <v>0</v>
          </cell>
          <cell r="AH170">
            <v>4139581.8900000006</v>
          </cell>
          <cell r="AI170">
            <v>-0.48999999999068677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567440.6399999997</v>
          </cell>
          <cell r="G177">
            <v>-54466.810000000522</v>
          </cell>
          <cell r="H177">
            <v>-10619660.550000001</v>
          </cell>
          <cell r="I177">
            <v>-10547460.359999999</v>
          </cell>
          <cell r="J177">
            <v>-72200.19000000134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-18241568</v>
          </cell>
          <cell r="U177">
            <v>-18114901</v>
          </cell>
          <cell r="V177">
            <v>-126667.00000000186</v>
          </cell>
          <cell r="X177">
            <v>-126667.00000000186</v>
          </cell>
          <cell r="AB177">
            <v>0</v>
          </cell>
          <cell r="AC177">
            <v>0</v>
          </cell>
          <cell r="AD177">
            <v>-126667.00000000186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211442.36</v>
          </cell>
          <cell r="G179">
            <v>-54466.810000000522</v>
          </cell>
          <cell r="H179">
            <v>152090286.44999999</v>
          </cell>
          <cell r="I179">
            <v>152162486.63999999</v>
          </cell>
          <cell r="J179">
            <v>-72200.19000000134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373929</v>
          </cell>
          <cell r="V179">
            <v>-126667.00000000186</v>
          </cell>
          <cell r="W179">
            <v>0</v>
          </cell>
          <cell r="X179">
            <v>-126667.00000000186</v>
          </cell>
          <cell r="AB179">
            <v>0</v>
          </cell>
          <cell r="AC179">
            <v>0</v>
          </cell>
          <cell r="AD179">
            <v>-126667.00000000186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164069</v>
          </cell>
          <cell r="S182">
            <v>-93786.79</v>
          </cell>
          <cell r="T182">
            <v>70282.210000000006</v>
          </cell>
          <cell r="U182">
            <v>164069</v>
          </cell>
          <cell r="V182">
            <v>-93786.79</v>
          </cell>
          <cell r="AB182">
            <v>0</v>
          </cell>
          <cell r="AC182">
            <v>-93786.79</v>
          </cell>
          <cell r="AD182">
            <v>-93786.79</v>
          </cell>
          <cell r="AI182">
            <v>-93786.79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164069</v>
          </cell>
          <cell r="S183">
            <v>-93786.79</v>
          </cell>
          <cell r="T183">
            <v>70282.210000000006</v>
          </cell>
          <cell r="U183">
            <v>164069</v>
          </cell>
          <cell r="V183">
            <v>-93786.79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-93786.79</v>
          </cell>
          <cell r="AD183">
            <v>-93786.79</v>
          </cell>
          <cell r="AF183">
            <v>0</v>
          </cell>
          <cell r="AG183">
            <v>0</v>
          </cell>
          <cell r="AH183">
            <v>0</v>
          </cell>
          <cell r="AI183">
            <v>-93786.79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397148.07</v>
          </cell>
          <cell r="G192">
            <v>192203.9999999999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589352.06999999995</v>
          </cell>
          <cell r="U192">
            <v>397148.07</v>
          </cell>
          <cell r="V192">
            <v>192203.9999999999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92203.99999999994</v>
          </cell>
          <cell r="AD192">
            <v>192203.99999999994</v>
          </cell>
          <cell r="AG192">
            <v>192203.99999999994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390.42</v>
          </cell>
          <cell r="F193">
            <v>2488.94</v>
          </cell>
          <cell r="G193">
            <v>4901.4799999999996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7390.42</v>
          </cell>
          <cell r="U193">
            <v>2488.94</v>
          </cell>
          <cell r="V193">
            <v>4901.479999999999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0</v>
          </cell>
          <cell r="AD193">
            <v>4901.4799999999996</v>
          </cell>
          <cell r="AG193">
            <v>0</v>
          </cell>
        </row>
        <row r="194">
          <cell r="B194" t="str">
            <v>Reg Asset LT Tx Future Corridor Acq &amp; Dev</v>
          </cell>
          <cell r="E194">
            <v>596742.49</v>
          </cell>
          <cell r="F194">
            <v>399637.01</v>
          </cell>
          <cell r="G194">
            <v>197105.4799999999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6742.49</v>
          </cell>
          <cell r="U194">
            <v>399637.01</v>
          </cell>
          <cell r="V194">
            <v>197105.4799999999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192203.99999999994</v>
          </cell>
          <cell r="AD194">
            <v>197105.47999999995</v>
          </cell>
          <cell r="AF194">
            <v>0</v>
          </cell>
          <cell r="AG194">
            <v>192203.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08678182.45</v>
          </cell>
          <cell r="F199">
            <v>1111556998.6900001</v>
          </cell>
          <cell r="G199">
            <v>-2878816.2400000351</v>
          </cell>
          <cell r="H199">
            <v>591765743.84000003</v>
          </cell>
          <cell r="I199">
            <v>640765082.92999995</v>
          </cell>
          <cell r="J199">
            <v>-48999339.089999974</v>
          </cell>
          <cell r="K199">
            <v>0</v>
          </cell>
          <cell r="L199">
            <v>0</v>
          </cell>
          <cell r="M199">
            <v>0</v>
          </cell>
          <cell r="N199">
            <v>4150841.2299999995</v>
          </cell>
          <cell r="O199">
            <v>4034524.33</v>
          </cell>
          <cell r="P199">
            <v>116316.90000000013</v>
          </cell>
          <cell r="Q199">
            <v>309560.73000000051</v>
          </cell>
          <cell r="R199">
            <v>601420.58000000007</v>
          </cell>
          <cell r="S199">
            <v>-291859.59999999974</v>
          </cell>
          <cell r="T199">
            <v>1704904328.25</v>
          </cell>
          <cell r="U199">
            <v>1756958026.53</v>
          </cell>
          <cell r="V199">
            <v>-52053698.280000001</v>
          </cell>
          <cell r="W199">
            <v>42755245.57</v>
          </cell>
          <cell r="X199">
            <v>-5914131.4200000223</v>
          </cell>
          <cell r="Y199">
            <v>0</v>
          </cell>
          <cell r="Z199">
            <v>0</v>
          </cell>
          <cell r="AA199">
            <v>9.0000033378601074E-2</v>
          </cell>
          <cell r="AB199">
            <v>-638736.02000000014</v>
          </cell>
          <cell r="AC199">
            <v>-88256076.25</v>
          </cell>
          <cell r="AD199">
            <v>-52053698.030000001</v>
          </cell>
          <cell r="AF199">
            <v>0.52000001072883606</v>
          </cell>
          <cell r="AG199">
            <v>192203.99999999994</v>
          </cell>
          <cell r="AH199">
            <v>-88156418.599999994</v>
          </cell>
          <cell r="AI199">
            <v>-291861.12999999971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0778039.48</v>
          </cell>
          <cell r="G203">
            <v>2281961.0599999987</v>
          </cell>
          <cell r="H203">
            <v>21848581.940000001</v>
          </cell>
          <cell r="I203">
            <v>76324093.489999995</v>
          </cell>
          <cell r="J203">
            <v>-54475511.54999999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34908582.480000004</v>
          </cell>
          <cell r="U203">
            <v>87102132.969999999</v>
          </cell>
          <cell r="V203">
            <v>-52193550.489999995</v>
          </cell>
          <cell r="W203">
            <v>-57686419</v>
          </cell>
          <cell r="AB203">
            <v>0</v>
          </cell>
          <cell r="AC203">
            <v>5492868.5100000054</v>
          </cell>
          <cell r="AD203">
            <v>-52193550.489999995</v>
          </cell>
          <cell r="AE203" t="str">
            <v>Sch 1</v>
          </cell>
          <cell r="AG203">
            <v>2281961.399999999</v>
          </cell>
          <cell r="AH203">
            <v>3210907.450000003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592449.55000000005</v>
          </cell>
          <cell r="F204">
            <v>475062.83</v>
          </cell>
          <cell r="G204">
            <v>117386.72000000003</v>
          </cell>
          <cell r="H204">
            <v>603300.14</v>
          </cell>
          <cell r="I204">
            <v>2527893.38</v>
          </cell>
          <cell r="J204">
            <v>-1924593.239999999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1195749.69</v>
          </cell>
          <cell r="U204">
            <v>3002956.21</v>
          </cell>
          <cell r="V204">
            <v>-1807206.5199999998</v>
          </cell>
          <cell r="W204">
            <v>-2442612</v>
          </cell>
          <cell r="AB204">
            <v>635405.14</v>
          </cell>
          <cell r="AC204">
            <v>0.34000000020023435</v>
          </cell>
          <cell r="AD204">
            <v>-1807206.5199999996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52450.09</v>
          </cell>
          <cell r="F205">
            <v>11253102.310000001</v>
          </cell>
          <cell r="G205">
            <v>2399347.7799999989</v>
          </cell>
          <cell r="H205">
            <v>22451882.080000002</v>
          </cell>
          <cell r="I205">
            <v>78851986.86999999</v>
          </cell>
          <cell r="J205">
            <v>-56400104.78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04332.170000002</v>
          </cell>
          <cell r="U205">
            <v>90105089.179999992</v>
          </cell>
          <cell r="V205">
            <v>-54000757.009999998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492868.8500000052</v>
          </cell>
          <cell r="AD205">
            <v>-54000757.00999999</v>
          </cell>
          <cell r="AF205">
            <v>0</v>
          </cell>
          <cell r="AG205">
            <v>2281961.399999999</v>
          </cell>
          <cell r="AH205">
            <v>3210907.450000003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-3065724.09</v>
          </cell>
          <cell r="J207">
            <v>3112850.34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997296.55</v>
          </cell>
          <cell r="U207">
            <v>-2115553.7999999998</v>
          </cell>
          <cell r="V207">
            <v>3112850.3499999996</v>
          </cell>
          <cell r="W207">
            <v>3112850</v>
          </cell>
          <cell r="AB207">
            <v>0</v>
          </cell>
          <cell r="AC207">
            <v>0.34999999962747097</v>
          </cell>
          <cell r="AD207">
            <v>3112850.3499999996</v>
          </cell>
          <cell r="AE207" t="str">
            <v>Sch 1</v>
          </cell>
          <cell r="AG207">
            <v>-0.33999999999286956</v>
          </cell>
          <cell r="AH207">
            <v>0.34999999962747097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0482.219999999999</v>
          </cell>
          <cell r="F208">
            <v>910.24</v>
          </cell>
          <cell r="G208">
            <v>9571.98</v>
          </cell>
          <cell r="H208">
            <v>-62115.09</v>
          </cell>
          <cell r="I208">
            <v>-129367.96</v>
          </cell>
          <cell r="J208">
            <v>67252.8700000000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-51632.869999999995</v>
          </cell>
          <cell r="U208">
            <v>-128457.72</v>
          </cell>
          <cell r="V208">
            <v>76824.850000000006</v>
          </cell>
          <cell r="W208">
            <v>83784</v>
          </cell>
          <cell r="AB208">
            <v>-6958.8100000000013</v>
          </cell>
          <cell r="AC208">
            <v>-0.33999999999286956</v>
          </cell>
          <cell r="AD208">
            <v>76824.850000000006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0652.51</v>
          </cell>
          <cell r="F209">
            <v>951080.53</v>
          </cell>
          <cell r="G209">
            <v>9571.98</v>
          </cell>
          <cell r="H209">
            <v>-14988.829999999994</v>
          </cell>
          <cell r="I209">
            <v>-3195092.05</v>
          </cell>
          <cell r="J209">
            <v>3180103.219999999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5663.68</v>
          </cell>
          <cell r="U209">
            <v>-2244011.52</v>
          </cell>
          <cell r="V209">
            <v>3189675.1999999997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9.9999996346014086E-3</v>
          </cell>
          <cell r="AD209">
            <v>3189675.1999999997</v>
          </cell>
          <cell r="AF209">
            <v>0</v>
          </cell>
          <cell r="AG209">
            <v>-0.33999999999286956</v>
          </cell>
          <cell r="AH209">
            <v>0.34999999962747097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8563804.93</v>
          </cell>
          <cell r="F218">
            <v>-27462019.57</v>
          </cell>
          <cell r="G218">
            <v>-11101785.35999999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-38563804.93</v>
          </cell>
          <cell r="U218">
            <v>-27462019.57</v>
          </cell>
          <cell r="V218">
            <v>-11101785.359999999</v>
          </cell>
          <cell r="AB218">
            <v>0</v>
          </cell>
          <cell r="AC218">
            <v>-11101785.359999999</v>
          </cell>
          <cell r="AD218">
            <v>-11101785.359999999</v>
          </cell>
          <cell r="AE218" t="str">
            <v>Sch 1</v>
          </cell>
          <cell r="AG218">
            <v>-11101785.359999999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12129.86</v>
          </cell>
          <cell r="F219">
            <v>-1074928.3999999999</v>
          </cell>
          <cell r="G219">
            <v>-337201.4600000002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-1412129.86</v>
          </cell>
          <cell r="U219">
            <v>-1074928.3999999999</v>
          </cell>
          <cell r="V219">
            <v>-337201.4600000002</v>
          </cell>
          <cell r="AB219">
            <v>-337201.46</v>
          </cell>
          <cell r="AC219">
            <v>0</v>
          </cell>
          <cell r="AD219">
            <v>-337201.46</v>
          </cell>
          <cell r="AE219" t="str">
            <v>Note 4</v>
          </cell>
          <cell r="AF219">
            <v>0</v>
          </cell>
          <cell r="AH219">
            <v>0</v>
          </cell>
        </row>
        <row r="220">
          <cell r="D220" t="str">
            <v>Total Tx Excess Exp Def Revenue</v>
          </cell>
          <cell r="E220">
            <v>-39975934.789999999</v>
          </cell>
          <cell r="F220">
            <v>-28536947.969999999</v>
          </cell>
          <cell r="G220">
            <v>-11438986.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39975934.789999999</v>
          </cell>
          <cell r="U220">
            <v>-28536947.969999999</v>
          </cell>
          <cell r="V220">
            <v>-11438986.8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11101785.359999999</v>
          </cell>
          <cell r="AD220">
            <v>-11438986.82</v>
          </cell>
          <cell r="AF220">
            <v>0</v>
          </cell>
          <cell r="AG220">
            <v>-11101785.359999999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6378698.310000002</v>
          </cell>
          <cell r="F222">
            <v>-24617661.27</v>
          </cell>
          <cell r="G222">
            <v>-11761037.04000000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-36378698.310000002</v>
          </cell>
          <cell r="U222">
            <v>-24617661.27</v>
          </cell>
          <cell r="V222">
            <v>-11761037.040000003</v>
          </cell>
          <cell r="AB222">
            <v>0</v>
          </cell>
          <cell r="AC222">
            <v>-11761037.040000003</v>
          </cell>
          <cell r="AD222">
            <v>-11761037.040000003</v>
          </cell>
          <cell r="AE222" t="str">
            <v>Sch 1</v>
          </cell>
          <cell r="AG222">
            <v>-11761037.040000003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60237.56</v>
          </cell>
          <cell r="F223">
            <v>-949894.95</v>
          </cell>
          <cell r="G223">
            <v>-310342.6100000001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-1260237.56</v>
          </cell>
          <cell r="U223">
            <v>-949894.95</v>
          </cell>
          <cell r="V223">
            <v>-310342.6100000001</v>
          </cell>
          <cell r="AB223">
            <v>-310342.61</v>
          </cell>
          <cell r="AC223">
            <v>0</v>
          </cell>
          <cell r="AD223">
            <v>-310342.61</v>
          </cell>
          <cell r="AE223" t="str">
            <v>Note 4</v>
          </cell>
          <cell r="AF223">
            <v>0</v>
          </cell>
          <cell r="AH223">
            <v>0</v>
          </cell>
        </row>
        <row r="224">
          <cell r="D224" t="str">
            <v>Total Station Rev and Seconday Land use</v>
          </cell>
          <cell r="E224">
            <v>-37638935.870000005</v>
          </cell>
          <cell r="F224">
            <v>-25567556.219999999</v>
          </cell>
          <cell r="G224">
            <v>-12071379.65000000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7638935.870000005</v>
          </cell>
          <cell r="U224">
            <v>-25567556.219999999</v>
          </cell>
          <cell r="V224">
            <v>-12071379.650000002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11761037.040000003</v>
          </cell>
          <cell r="AD224">
            <v>-12071379.650000002</v>
          </cell>
          <cell r="AF224">
            <v>0</v>
          </cell>
          <cell r="AG224">
            <v>-11761037.040000003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-1642341.9</v>
          </cell>
          <cell r="J226">
            <v>1642341.9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-1642341.9</v>
          </cell>
          <cell r="V226">
            <v>1642341.9</v>
          </cell>
          <cell r="W226">
            <v>1555720.8599999999</v>
          </cell>
          <cell r="AB226">
            <v>86621.04</v>
          </cell>
          <cell r="AC226">
            <v>0</v>
          </cell>
          <cell r="AD226">
            <v>1642341.9</v>
          </cell>
          <cell r="AE226" t="str">
            <v>Sch 1</v>
          </cell>
          <cell r="AG226">
            <v>0</v>
          </cell>
          <cell r="AH226">
            <v>0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-110763.45</v>
          </cell>
          <cell r="J227">
            <v>110763.4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-110763.45</v>
          </cell>
          <cell r="V227">
            <v>110763.45</v>
          </cell>
          <cell r="W227">
            <v>203337.41</v>
          </cell>
          <cell r="AB227">
            <v>-92573.96</v>
          </cell>
          <cell r="AC227">
            <v>0</v>
          </cell>
          <cell r="AD227">
            <v>110763.45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-1753105.3499999999</v>
          </cell>
          <cell r="J228">
            <v>1753105.349999999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1753105.3499999999</v>
          </cell>
          <cell r="V228">
            <v>1753105.3499999999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0</v>
          </cell>
          <cell r="AD228">
            <v>1753105.3499999999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-1136148</v>
          </cell>
          <cell r="R230">
            <v>154297</v>
          </cell>
          <cell r="S230">
            <v>-1290445</v>
          </cell>
          <cell r="T230">
            <v>-1136148</v>
          </cell>
          <cell r="U230">
            <v>154297</v>
          </cell>
          <cell r="V230">
            <v>-1290445</v>
          </cell>
          <cell r="X230">
            <v>-1290445</v>
          </cell>
          <cell r="AB230">
            <v>0</v>
          </cell>
          <cell r="AC230">
            <v>0</v>
          </cell>
          <cell r="AD230">
            <v>-1290445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5</v>
          </cell>
          <cell r="F231">
            <v>-8191134.9800000004</v>
          </cell>
          <cell r="G231">
            <v>-1.9999999552965164E-2</v>
          </cell>
          <cell r="H231">
            <v>-8295198</v>
          </cell>
          <cell r="I231">
            <v>-8295198.0499999998</v>
          </cell>
          <cell r="J231">
            <v>4.9999999813735485E-2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-16486333</v>
          </cell>
          <cell r="U231">
            <v>-16486333.030000001</v>
          </cell>
          <cell r="V231">
            <v>3.0000000260770321E-2</v>
          </cell>
          <cell r="X231">
            <v>3.0000000260770321E-2</v>
          </cell>
          <cell r="AB231">
            <v>0</v>
          </cell>
          <cell r="AC231">
            <v>0</v>
          </cell>
          <cell r="AD231">
            <v>3.0000000260770321E-2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5</v>
          </cell>
          <cell r="F232">
            <v>-8191134.9800000004</v>
          </cell>
          <cell r="G232">
            <v>-1.9999999552965164E-2</v>
          </cell>
          <cell r="H232">
            <v>-8295198</v>
          </cell>
          <cell r="I232">
            <v>-8295198.0499999998</v>
          </cell>
          <cell r="J232">
            <v>4.9999999813735485E-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1136148</v>
          </cell>
          <cell r="R232">
            <v>154297</v>
          </cell>
          <cell r="S232">
            <v>-1290445</v>
          </cell>
          <cell r="T232">
            <v>-17622481</v>
          </cell>
          <cell r="U232">
            <v>-16332036.030000001</v>
          </cell>
          <cell r="V232">
            <v>-1290444.9699999997</v>
          </cell>
          <cell r="W232">
            <v>0</v>
          </cell>
          <cell r="X232">
            <v>-1290444.9699999997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-1290444.9699999997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1</v>
          </cell>
          <cell r="S237">
            <v>-0.31999999999970896</v>
          </cell>
          <cell r="T237">
            <v>32400.68</v>
          </cell>
          <cell r="U237">
            <v>32401</v>
          </cell>
          <cell r="V237">
            <v>-0.31999999999970896</v>
          </cell>
          <cell r="AB237">
            <v>0</v>
          </cell>
          <cell r="AC237">
            <v>-0.31999999999970896</v>
          </cell>
          <cell r="AD237">
            <v>-0.31999999999970896</v>
          </cell>
          <cell r="AG237">
            <v>0</v>
          </cell>
          <cell r="AH237">
            <v>0</v>
          </cell>
          <cell r="AI237">
            <v>-0.31999999999970896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1</v>
          </cell>
          <cell r="S238">
            <v>-0.31999999999970896</v>
          </cell>
          <cell r="T238">
            <v>32400.68</v>
          </cell>
          <cell r="U238">
            <v>32401</v>
          </cell>
          <cell r="V238">
            <v>-0.31999999999970896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-0.31999999999970896</v>
          </cell>
          <cell r="AD238">
            <v>-0.31999999999970896</v>
          </cell>
          <cell r="AF238">
            <v>0</v>
          </cell>
          <cell r="AG238">
            <v>0</v>
          </cell>
          <cell r="AH238">
            <v>0</v>
          </cell>
          <cell r="AI238">
            <v>-0.31999999999970896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2300206.38</v>
          </cell>
          <cell r="J240">
            <v>1532383.319999999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-767823.06</v>
          </cell>
          <cell r="U240">
            <v>-2300206.38</v>
          </cell>
          <cell r="V240">
            <v>1532383.3199999998</v>
          </cell>
          <cell r="W240">
            <v>1532386.38</v>
          </cell>
          <cell r="AB240">
            <v>0</v>
          </cell>
          <cell r="AC240">
            <v>-3.0600000000558794</v>
          </cell>
          <cell r="AD240">
            <v>1532383.3199999998</v>
          </cell>
          <cell r="AE240" t="str">
            <v>Sch 1</v>
          </cell>
          <cell r="AG240">
            <v>0</v>
          </cell>
          <cell r="AH240">
            <v>-3.0600000000558794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1677.8</v>
          </cell>
          <cell r="I241">
            <v>-54434.66</v>
          </cell>
          <cell r="J241">
            <v>32756.860000000004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-21677.8</v>
          </cell>
          <cell r="U241">
            <v>-54434.66</v>
          </cell>
          <cell r="V241">
            <v>32756.860000000004</v>
          </cell>
          <cell r="W241">
            <v>49269</v>
          </cell>
          <cell r="AB241">
            <v>-16511.66</v>
          </cell>
          <cell r="AC241">
            <v>-0.47999999999592546</v>
          </cell>
          <cell r="AD241">
            <v>32756.860000000004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89500.8600000001</v>
          </cell>
          <cell r="I242">
            <v>-2354641.04</v>
          </cell>
          <cell r="J242">
            <v>1565140.18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89500.8600000001</v>
          </cell>
          <cell r="U242">
            <v>-2354641.04</v>
          </cell>
          <cell r="V242">
            <v>1565140.18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3.5400000000518048</v>
          </cell>
          <cell r="AD242">
            <v>1565140.18</v>
          </cell>
          <cell r="AF242">
            <v>0.47999999999592546</v>
          </cell>
          <cell r="AG242">
            <v>0</v>
          </cell>
          <cell r="AH242">
            <v>-3.0600000000558794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18200000</v>
          </cell>
          <cell r="J245">
            <v>140000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18200000</v>
          </cell>
          <cell r="V245">
            <v>14000000</v>
          </cell>
          <cell r="W245">
            <v>14000000</v>
          </cell>
          <cell r="AB245">
            <v>0</v>
          </cell>
          <cell r="AC245">
            <v>0</v>
          </cell>
          <cell r="AD245">
            <v>14000000</v>
          </cell>
          <cell r="AE245" t="str">
            <v>Sch 1</v>
          </cell>
          <cell r="AG245">
            <v>0</v>
          </cell>
          <cell r="AH245">
            <v>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99757.08</v>
          </cell>
          <cell r="I246">
            <v>-547536.38</v>
          </cell>
          <cell r="J246">
            <v>447779.3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99757.08</v>
          </cell>
          <cell r="U246">
            <v>-547536.38</v>
          </cell>
          <cell r="V246">
            <v>447779.3</v>
          </cell>
          <cell r="W246">
            <v>566572</v>
          </cell>
          <cell r="AB246">
            <v>-118792.9</v>
          </cell>
          <cell r="AC246">
            <v>0.1999999999825377</v>
          </cell>
          <cell r="AD246">
            <v>447779.299999999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299757.08</v>
          </cell>
          <cell r="I249">
            <v>-18747536.379999999</v>
          </cell>
          <cell r="J249">
            <v>14447779.30000000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5709.76</v>
          </cell>
          <cell r="U249">
            <v>-18803489.059999999</v>
          </cell>
          <cell r="V249">
            <v>14447779.300000001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0.1999999999825377</v>
          </cell>
          <cell r="AD249">
            <v>14447779.300000001</v>
          </cell>
          <cell r="AF249">
            <v>-0.1999999999825377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3293432.87</v>
          </cell>
          <cell r="G251">
            <v>-1583498.299999999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3293432.87</v>
          </cell>
          <cell r="V251">
            <v>-1583498.2999999998</v>
          </cell>
          <cell r="AB251">
            <v>0</v>
          </cell>
          <cell r="AC251">
            <v>-1583498.2999999998</v>
          </cell>
          <cell r="AD251">
            <v>-1583498.2999999998</v>
          </cell>
          <cell r="AE251" t="str">
            <v>Sch 1</v>
          </cell>
          <cell r="AG251">
            <v>-1583498.2999999998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66698.9</v>
          </cell>
          <cell r="F252">
            <v>-125768.71</v>
          </cell>
          <cell r="G252">
            <v>-40930.18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66698.9</v>
          </cell>
          <cell r="U252">
            <v>-125768.71</v>
          </cell>
          <cell r="V252">
            <v>-40930.189999999988</v>
          </cell>
          <cell r="AB252">
            <v>-40930.19</v>
          </cell>
          <cell r="AC252">
            <v>0</v>
          </cell>
          <cell r="AD252">
            <v>-40930.19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3630.07</v>
          </cell>
          <cell r="F253">
            <v>-3419201.58</v>
          </cell>
          <cell r="G253">
            <v>-1624428.489999999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3630.07</v>
          </cell>
          <cell r="U253">
            <v>-3419201.58</v>
          </cell>
          <cell r="V253">
            <v>-1624428.489999999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-1583498.2999999998</v>
          </cell>
          <cell r="AD253">
            <v>-1624428.4899999998</v>
          </cell>
          <cell r="AF253">
            <v>0</v>
          </cell>
          <cell r="AG253">
            <v>-1583498.2999999998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-11059.35</v>
          </cell>
          <cell r="J255">
            <v>11059.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11059.35</v>
          </cell>
          <cell r="V255">
            <v>11059.35</v>
          </cell>
          <cell r="W255">
            <v>18549.09</v>
          </cell>
          <cell r="AB255">
            <v>-7490.07</v>
          </cell>
          <cell r="AC255">
            <v>0.32999999999992724</v>
          </cell>
          <cell r="AD255">
            <v>11059.35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-448094.76</v>
          </cell>
          <cell r="J256">
            <v>448094.76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448094.76</v>
          </cell>
          <cell r="V256">
            <v>448094.76</v>
          </cell>
          <cell r="W256">
            <v>442228.39</v>
          </cell>
          <cell r="AB256">
            <v>5865.89</v>
          </cell>
          <cell r="AC256">
            <v>0.47999999999501597</v>
          </cell>
          <cell r="AD256">
            <v>448094.76</v>
          </cell>
          <cell r="AE256" t="str">
            <v>Sch 1</v>
          </cell>
          <cell r="AH256">
            <v>0.47999999999501597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-459154.11</v>
          </cell>
          <cell r="J257">
            <v>459154.1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-459154.11</v>
          </cell>
          <cell r="V257">
            <v>459154.11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0.80999999999494321</v>
          </cell>
          <cell r="AD257">
            <v>459154.11</v>
          </cell>
          <cell r="AF257">
            <v>-0.32999999999992724</v>
          </cell>
          <cell r="AG257">
            <v>0</v>
          </cell>
          <cell r="AH257">
            <v>0.47999999999501597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8574762.1300000008</v>
          </cell>
          <cell r="J264">
            <v>-3148091.609999999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8574762.1300000008</v>
          </cell>
          <cell r="V264">
            <v>-3148091.6099999994</v>
          </cell>
          <cell r="W264">
            <v>-3148091.61</v>
          </cell>
          <cell r="AB264">
            <v>0</v>
          </cell>
          <cell r="AC264">
            <v>4.6566128730773926E-10</v>
          </cell>
          <cell r="AD264">
            <v>-3148091.6099999994</v>
          </cell>
          <cell r="AG264">
            <v>0</v>
          </cell>
          <cell r="AH264">
            <v>4.6566128730773926E-10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13492.92</v>
          </cell>
          <cell r="I265">
            <v>-24043.66</v>
          </cell>
          <cell r="J265">
            <v>-89449.2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13492.92</v>
          </cell>
          <cell r="U265">
            <v>-24043.66</v>
          </cell>
          <cell r="V265">
            <v>-89449.26</v>
          </cell>
          <cell r="W265">
            <v>11692</v>
          </cell>
          <cell r="AB265">
            <v>-101141.23</v>
          </cell>
          <cell r="AC265">
            <v>-2.9999999998835847E-2</v>
          </cell>
          <cell r="AD265">
            <v>-89449.26</v>
          </cell>
          <cell r="AG265">
            <v>0</v>
          </cell>
          <cell r="AH265">
            <v>-2.9999999998835847E-2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36346.66</v>
          </cell>
          <cell r="I266">
            <v>-8598805.790000001</v>
          </cell>
          <cell r="J266">
            <v>-3237540.869999999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36346.66</v>
          </cell>
          <cell r="U266">
            <v>-8598805.790000001</v>
          </cell>
          <cell r="V266">
            <v>-3237540.8699999992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-2.9999999533174559E-2</v>
          </cell>
          <cell r="AD266">
            <v>-3237540.8699999992</v>
          </cell>
          <cell r="AF266">
            <v>0</v>
          </cell>
          <cell r="AG266">
            <v>0</v>
          </cell>
          <cell r="AH266">
            <v>-2.9999999533174559E-2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24720000</v>
          </cell>
          <cell r="G268">
            <v>-2777000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R268">
            <v>0</v>
          </cell>
          <cell r="T268">
            <v>-52490000</v>
          </cell>
          <cell r="U268">
            <v>-24720000</v>
          </cell>
          <cell r="V268">
            <v>-27770000</v>
          </cell>
          <cell r="AB268">
            <v>0</v>
          </cell>
          <cell r="AC268">
            <v>-27770000</v>
          </cell>
          <cell r="AD268">
            <v>-27770000</v>
          </cell>
          <cell r="AG268">
            <v>-27770000</v>
          </cell>
        </row>
        <row r="269">
          <cell r="B269">
            <v>275058</v>
          </cell>
          <cell r="D269" t="str">
            <v>RegAsset-CDM Int</v>
          </cell>
          <cell r="E269">
            <v>-892166.83</v>
          </cell>
          <cell r="F269">
            <v>-363384</v>
          </cell>
          <cell r="G269">
            <v>-528782.82999999996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R269">
            <v>0</v>
          </cell>
          <cell r="T269">
            <v>-892166.83</v>
          </cell>
          <cell r="U269">
            <v>-363384</v>
          </cell>
          <cell r="V269">
            <v>-528782.82999999996</v>
          </cell>
          <cell r="X269">
            <v>0</v>
          </cell>
          <cell r="AB269">
            <v>-528782.82999999996</v>
          </cell>
          <cell r="AC269">
            <v>0</v>
          </cell>
          <cell r="AD269">
            <v>-528782.82999999996</v>
          </cell>
        </row>
        <row r="270">
          <cell r="B270" t="str">
            <v>CDM</v>
          </cell>
          <cell r="D270" t="str">
            <v>Total CDM</v>
          </cell>
          <cell r="E270">
            <v>-53382166.829999998</v>
          </cell>
          <cell r="F270">
            <v>-25083384</v>
          </cell>
          <cell r="G270">
            <v>-28298782.82999999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382166.829999998</v>
          </cell>
          <cell r="U270">
            <v>-25083384</v>
          </cell>
          <cell r="V270">
            <v>-28298782.829999998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-27770000</v>
          </cell>
          <cell r="AD270">
            <v>-28298782.829999998</v>
          </cell>
          <cell r="AF270">
            <v>0</v>
          </cell>
          <cell r="AG270">
            <v>-2777000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eg Liab Bruce X Milton</v>
          </cell>
          <cell r="E273">
            <v>-8764.35</v>
          </cell>
          <cell r="F273">
            <v>0</v>
          </cell>
          <cell r="G273">
            <v>-8764.35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8764.35</v>
          </cell>
          <cell r="U273">
            <v>0</v>
          </cell>
          <cell r="V273">
            <v>-8764.35</v>
          </cell>
          <cell r="Z273">
            <v>0</v>
          </cell>
          <cell r="AB273">
            <v>-8764.35</v>
          </cell>
          <cell r="AC273">
            <v>0</v>
          </cell>
          <cell r="AD273">
            <v>-8764.35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8764.35</v>
          </cell>
          <cell r="F274">
            <v>-870000</v>
          </cell>
          <cell r="G274">
            <v>-8764.3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8764.35</v>
          </cell>
          <cell r="U274">
            <v>-870000</v>
          </cell>
          <cell r="V274">
            <v>-8764.35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0</v>
          </cell>
          <cell r="AD274">
            <v>-8764.3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0553416.98999999</v>
          </cell>
          <cell r="F277">
            <v>-79519994.589999989</v>
          </cell>
          <cell r="G277">
            <v>-51033422.399999999</v>
          </cell>
          <cell r="H277">
            <v>-2783909.3499999978</v>
          </cell>
          <cell r="I277">
            <v>35448454.099999994</v>
          </cell>
          <cell r="J277">
            <v>-38232363.44999999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-1103747.32</v>
          </cell>
          <cell r="R277">
            <v>186698</v>
          </cell>
          <cell r="S277">
            <v>-1290445.32</v>
          </cell>
          <cell r="T277">
            <v>-134441073.66</v>
          </cell>
          <cell r="U277">
            <v>-43884842.489999995</v>
          </cell>
          <cell r="V277">
            <v>-90556231.169999987</v>
          </cell>
          <cell r="W277">
            <v>-41700733.480000004</v>
          </cell>
          <cell r="X277">
            <v>-1290444.9699999997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-46723454.719999999</v>
          </cell>
          <cell r="AD277">
            <v>-90556231.169999987</v>
          </cell>
          <cell r="AG277">
            <v>-49934359.640000001</v>
          </cell>
          <cell r="AH277">
            <v>3210905.1900000032</v>
          </cell>
          <cell r="AI277">
            <v>-0.31999999999970896</v>
          </cell>
        </row>
        <row r="278">
          <cell r="D278" t="str">
            <v>Net Regulatory Assets</v>
          </cell>
          <cell r="E278">
            <v>978124765.46000004</v>
          </cell>
          <cell r="F278">
            <v>1032037004.1</v>
          </cell>
          <cell r="G278">
            <v>-53912238.64000003</v>
          </cell>
          <cell r="H278">
            <v>588981834.49000001</v>
          </cell>
          <cell r="I278">
            <v>676213537.02999997</v>
          </cell>
          <cell r="J278">
            <v>-87231702.539999962</v>
          </cell>
          <cell r="K278">
            <v>0</v>
          </cell>
          <cell r="L278">
            <v>0</v>
          </cell>
          <cell r="M278">
            <v>0</v>
          </cell>
          <cell r="N278">
            <v>4150841.2299999995</v>
          </cell>
          <cell r="O278">
            <v>4034524.33</v>
          </cell>
          <cell r="P278">
            <v>116316.90000000013</v>
          </cell>
          <cell r="Q278">
            <v>-794186.58999999962</v>
          </cell>
          <cell r="R278">
            <v>788118.58000000007</v>
          </cell>
          <cell r="S278">
            <v>-1582304.92</v>
          </cell>
          <cell r="T278">
            <v>1570463254.5899999</v>
          </cell>
          <cell r="U278">
            <v>1713073184.04</v>
          </cell>
          <cell r="V278">
            <v>-142609929.44999999</v>
          </cell>
          <cell r="W278">
            <v>1054512.0899999961</v>
          </cell>
          <cell r="X278">
            <v>-7204576.390000022</v>
          </cell>
          <cell r="Y278">
            <v>0</v>
          </cell>
          <cell r="Z278">
            <v>0</v>
          </cell>
          <cell r="AA278">
            <v>9.0000033378601074E-2</v>
          </cell>
          <cell r="AB278">
            <v>-1480334.02</v>
          </cell>
          <cell r="AC278">
            <v>-134979530.97</v>
          </cell>
          <cell r="AD278">
            <v>-142609929.19999999</v>
          </cell>
          <cell r="AE278">
            <v>0.25</v>
          </cell>
          <cell r="AG278">
            <v>-49742155.640000001</v>
          </cell>
          <cell r="AH278">
            <v>-84945513.409999996</v>
          </cell>
          <cell r="AI278">
            <v>-291861.44999999972</v>
          </cell>
        </row>
        <row r="279">
          <cell r="F279" t="str">
            <v>Per 2014 T2</v>
          </cell>
          <cell r="I279" t="str">
            <v>Per 2014 T2</v>
          </cell>
          <cell r="O279" t="str">
            <v>Per 2014 T2</v>
          </cell>
        </row>
        <row r="280">
          <cell r="D280" t="str">
            <v>Less: Primary Environmental-Liability</v>
          </cell>
          <cell r="E280">
            <v>-88597937.409999996</v>
          </cell>
          <cell r="F280">
            <v>-91099957.219999999</v>
          </cell>
          <cell r="G280">
            <v>2502019.8100000108</v>
          </cell>
          <cell r="H280">
            <v>-131364555.46999998</v>
          </cell>
          <cell r="I280">
            <v>-135237170.58000001</v>
          </cell>
          <cell r="J280">
            <v>3872615.1100000096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9962492.88</v>
          </cell>
          <cell r="U280">
            <v>-226337127.80000001</v>
          </cell>
          <cell r="V280">
            <v>6374634.9200000204</v>
          </cell>
          <cell r="X280">
            <v>6374634.9200000204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6374634.9200000204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894135392</v>
          </cell>
          <cell r="F281">
            <v>-894654827.12</v>
          </cell>
          <cell r="G281">
            <v>519435.12000002339</v>
          </cell>
          <cell r="H281">
            <v>-370722269</v>
          </cell>
          <cell r="I281">
            <v>-369615663.34999996</v>
          </cell>
          <cell r="J281">
            <v>-1106605.650000023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136148</v>
          </cell>
          <cell r="R281">
            <v>-154297</v>
          </cell>
          <cell r="S281">
            <v>1290445</v>
          </cell>
          <cell r="T281">
            <v>-1263721513</v>
          </cell>
          <cell r="U281">
            <v>-1264424787.47</v>
          </cell>
          <cell r="V281">
            <v>703274.46999999974</v>
          </cell>
          <cell r="X281">
            <v>703274.46999999974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703274.46999999974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211442.36</v>
          </cell>
          <cell r="G282">
            <v>54466.810000000522</v>
          </cell>
          <cell r="H282">
            <v>-152090286.44999999</v>
          </cell>
          <cell r="I282">
            <v>-152162486.63999999</v>
          </cell>
          <cell r="J282">
            <v>72200.19000000134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373929</v>
          </cell>
          <cell r="V282">
            <v>126667.00000000186</v>
          </cell>
          <cell r="X282">
            <v>126667.00000000186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26667.00000000186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15394667.939999999</v>
          </cell>
          <cell r="J283">
            <v>6490084.91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15394667.939999999</v>
          </cell>
          <cell r="V283">
            <v>6490084.91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6490084.9199999999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1765539.49999993</v>
          </cell>
          <cell r="F286">
            <v>-70929222.600000009</v>
          </cell>
          <cell r="G286">
            <v>-50836316.899999991</v>
          </cell>
          <cell r="H286">
            <v>-74518401.649999946</v>
          </cell>
          <cell r="I286">
            <v>3385006.3199999789</v>
          </cell>
          <cell r="J286">
            <v>-77903407.969999969</v>
          </cell>
          <cell r="K286">
            <v>0</v>
          </cell>
          <cell r="L286">
            <v>0</v>
          </cell>
          <cell r="M286">
            <v>0</v>
          </cell>
          <cell r="N286">
            <v>4150841.2299999995</v>
          </cell>
          <cell r="O286">
            <v>4034524.33</v>
          </cell>
          <cell r="P286">
            <v>116316.90000000013</v>
          </cell>
          <cell r="Q286">
            <v>341961.41000000038</v>
          </cell>
          <cell r="R286">
            <v>633821.58000000007</v>
          </cell>
          <cell r="S286">
            <v>-291859.91999999993</v>
          </cell>
          <cell r="T286">
            <v>-191791138.50999996</v>
          </cell>
          <cell r="U286">
            <v>-62875870.37000002</v>
          </cell>
          <cell r="V286">
            <v>-128915268.13999997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9.0000033378601074E-2</v>
          </cell>
          <cell r="AB286">
            <v>-1480334.02</v>
          </cell>
          <cell r="AC286">
            <v>-134979530.97</v>
          </cell>
          <cell r="AD286">
            <v>-128915267.88999997</v>
          </cell>
          <cell r="AG286">
            <v>-49742155.640000001</v>
          </cell>
          <cell r="AH286">
            <v>-84945513.409999996</v>
          </cell>
          <cell r="AI286">
            <v>-291861.44999999972</v>
          </cell>
        </row>
        <row r="287">
          <cell r="F287" t="str">
            <v>Per 2014 T2</v>
          </cell>
          <cell r="I287" t="str">
            <v>Per 2014 T2</v>
          </cell>
          <cell r="O287" t="str">
            <v>Per 2014 T2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386172.76</v>
          </cell>
          <cell r="AC289">
            <v>84945514.969999999</v>
          </cell>
          <cell r="AD289">
            <v>84277174.420000002</v>
          </cell>
        </row>
        <row r="290">
          <cell r="T290" t="str">
            <v>Above</v>
          </cell>
          <cell r="U290">
            <v>-62875870.37000002</v>
          </cell>
          <cell r="Y290" t="str">
            <v>TX</v>
          </cell>
          <cell r="AA290">
            <v>0</v>
          </cell>
          <cell r="AB290">
            <v>1094161.26</v>
          </cell>
          <cell r="AC290">
            <v>49742155.640000001</v>
          </cell>
          <cell r="AD290">
            <v>50836316.899999999</v>
          </cell>
        </row>
        <row r="291">
          <cell r="U291">
            <v>-633821.62999998033</v>
          </cell>
          <cell r="Y291" t="str">
            <v>Norfolk</v>
          </cell>
          <cell r="AC291">
            <v>291861.12999999977</v>
          </cell>
          <cell r="AD291">
            <v>291861.12999999977</v>
          </cell>
        </row>
        <row r="292">
          <cell r="T292" t="str">
            <v>Segment 222</v>
          </cell>
          <cell r="U292">
            <v>-633821.58000000007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480334.02</v>
          </cell>
          <cell r="AC292">
            <v>134979531.74000001</v>
          </cell>
          <cell r="AD292">
            <v>135405352.44999999</v>
          </cell>
        </row>
        <row r="293">
          <cell r="U293">
            <v>-4.9999980255961418E-2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0</v>
          </cell>
          <cell r="AC294">
            <v>0.77000001072883606</v>
          </cell>
          <cell r="AD294">
            <v>-0.44999999320134521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584389130.33000004</v>
          </cell>
        </row>
        <row r="301">
          <cell r="H301">
            <v>-308891.98</v>
          </cell>
        </row>
        <row r="302">
          <cell r="H302">
            <v>7949358.8699999973</v>
          </cell>
        </row>
        <row r="303">
          <cell r="H303">
            <v>1103078.3900000001</v>
          </cell>
        </row>
        <row r="304">
          <cell r="H304">
            <v>593132675.61000001</v>
          </cell>
          <cell r="I304">
            <v>680248061.36000001</v>
          </cell>
          <cell r="J304">
            <v>-87115385.75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  <cell r="B6" t="str">
            <v>Account 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570</v>
          </cell>
          <cell r="H6" t="str">
            <v>Seg 620</v>
          </cell>
          <cell r="I6" t="str">
            <v>Seg 900</v>
          </cell>
          <cell r="J6" t="str">
            <v>DX Total</v>
          </cell>
          <cell r="K6" t="str">
            <v>Seg 230</v>
          </cell>
          <cell r="L6" t="str">
            <v>Seg 300</v>
          </cell>
          <cell r="M6" t="str">
            <v>Commons Total</v>
          </cell>
          <cell r="N6" t="str">
            <v>Seg 310</v>
          </cell>
          <cell r="O6" t="str">
            <v>Total Networks</v>
          </cell>
        </row>
        <row r="7">
          <cell r="A7">
            <v>110100</v>
          </cell>
          <cell r="B7" t="str">
            <v xml:space="preserve"> Major Fixed Assts Ca</v>
          </cell>
          <cell r="C7">
            <v>143521238.19999999</v>
          </cell>
          <cell r="D7">
            <v>0</v>
          </cell>
          <cell r="E7">
            <v>143521238.19999999</v>
          </cell>
          <cell r="F7">
            <v>114779545</v>
          </cell>
          <cell r="G7">
            <v>0</v>
          </cell>
          <cell r="H7">
            <v>0</v>
          </cell>
          <cell r="I7">
            <v>0</v>
          </cell>
          <cell r="J7">
            <v>114779545</v>
          </cell>
          <cell r="K7">
            <v>0</v>
          </cell>
          <cell r="L7">
            <v>-258300783.09999999</v>
          </cell>
          <cell r="M7">
            <v>-258300783.09999999</v>
          </cell>
          <cell r="N7">
            <v>0</v>
          </cell>
          <cell r="O7">
            <v>0</v>
          </cell>
          <cell r="Q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-23266</v>
          </cell>
          <cell r="D8">
            <v>0</v>
          </cell>
          <cell r="E8">
            <v>-23266</v>
          </cell>
          <cell r="F8">
            <v>45591</v>
          </cell>
          <cell r="G8">
            <v>0</v>
          </cell>
          <cell r="H8">
            <v>0</v>
          </cell>
          <cell r="I8">
            <v>0</v>
          </cell>
          <cell r="J8">
            <v>45591</v>
          </cell>
          <cell r="K8">
            <v>0</v>
          </cell>
          <cell r="L8">
            <v>-105525</v>
          </cell>
          <cell r="M8">
            <v>-105525</v>
          </cell>
          <cell r="N8">
            <v>0</v>
          </cell>
          <cell r="O8">
            <v>-83200</v>
          </cell>
          <cell r="Q8">
            <v>612058813.29999995</v>
          </cell>
        </row>
        <row r="9">
          <cell r="A9">
            <v>110200</v>
          </cell>
          <cell r="B9" t="str">
            <v xml:space="preserve"> Minor Fixed Assts Ca</v>
          </cell>
          <cell r="C9">
            <v>72387611.629999995</v>
          </cell>
          <cell r="D9">
            <v>0</v>
          </cell>
          <cell r="E9">
            <v>72387611.629999995</v>
          </cell>
          <cell r="F9">
            <v>91579767.549999997</v>
          </cell>
          <cell r="G9">
            <v>0</v>
          </cell>
          <cell r="H9">
            <v>0</v>
          </cell>
          <cell r="I9">
            <v>0</v>
          </cell>
          <cell r="J9">
            <v>91579767.549999997</v>
          </cell>
          <cell r="K9">
            <v>0</v>
          </cell>
          <cell r="L9">
            <v>-163967379.19999999</v>
          </cell>
          <cell r="M9">
            <v>-163967379.19999999</v>
          </cell>
          <cell r="N9">
            <v>0</v>
          </cell>
          <cell r="O9">
            <v>0</v>
          </cell>
          <cell r="Q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-547701859.39999998</v>
          </cell>
          <cell r="D10">
            <v>0</v>
          </cell>
          <cell r="E10">
            <v>-547701859.3999999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47701859.39999998</v>
          </cell>
          <cell r="Q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1543.59</v>
          </cell>
          <cell r="D12">
            <v>0</v>
          </cell>
          <cell r="E12">
            <v>1543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5675</v>
          </cell>
          <cell r="M12">
            <v>-15675</v>
          </cell>
          <cell r="N12">
            <v>0</v>
          </cell>
          <cell r="O12">
            <v>-14131.41</v>
          </cell>
          <cell r="Q12">
            <v>-14131.41</v>
          </cell>
        </row>
        <row r="13">
          <cell r="A13">
            <v>110260</v>
          </cell>
          <cell r="B13" t="str">
            <v xml:space="preserve"> 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-2672.73</v>
          </cell>
          <cell r="K13">
            <v>0</v>
          </cell>
          <cell r="L13">
            <v>4688.99</v>
          </cell>
          <cell r="M13">
            <v>4688.99</v>
          </cell>
          <cell r="N13">
            <v>0</v>
          </cell>
          <cell r="O13">
            <v>0</v>
          </cell>
          <cell r="Q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414865.65</v>
          </cell>
          <cell r="K14">
            <v>0</v>
          </cell>
          <cell r="L14">
            <v>-727834.48</v>
          </cell>
          <cell r="M14">
            <v>-727834.48</v>
          </cell>
          <cell r="N14">
            <v>0</v>
          </cell>
          <cell r="O14">
            <v>0</v>
          </cell>
          <cell r="Q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2183068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384451.02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570093.54</v>
          </cell>
          <cell r="D18">
            <v>0</v>
          </cell>
          <cell r="E18">
            <v>570093.54</v>
          </cell>
          <cell r="F18">
            <v>324395.67</v>
          </cell>
          <cell r="G18">
            <v>0</v>
          </cell>
          <cell r="H18">
            <v>0</v>
          </cell>
          <cell r="I18">
            <v>0</v>
          </cell>
          <cell r="J18">
            <v>324395.67</v>
          </cell>
          <cell r="K18">
            <v>0</v>
          </cell>
          <cell r="L18">
            <v>69640.53</v>
          </cell>
          <cell r="M18">
            <v>69640.53</v>
          </cell>
          <cell r="N18">
            <v>0</v>
          </cell>
          <cell r="O18">
            <v>964129.74</v>
          </cell>
          <cell r="Q18">
            <v>6294296.8099999996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479943.34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146648574.19999999</v>
          </cell>
          <cell r="D20">
            <v>0</v>
          </cell>
          <cell r="E20">
            <v>146648574.19999999</v>
          </cell>
          <cell r="F20">
            <v>455260651.5</v>
          </cell>
          <cell r="G20">
            <v>0</v>
          </cell>
          <cell r="H20">
            <v>0</v>
          </cell>
          <cell r="I20">
            <v>0</v>
          </cell>
          <cell r="J20">
            <v>455260651.5</v>
          </cell>
          <cell r="K20">
            <v>0</v>
          </cell>
          <cell r="L20">
            <v>-601909225.70000005</v>
          </cell>
          <cell r="M20">
            <v>-601909225.70000005</v>
          </cell>
          <cell r="N20">
            <v>0</v>
          </cell>
          <cell r="O20">
            <v>0</v>
          </cell>
          <cell r="Q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20555.82</v>
          </cell>
          <cell r="D21">
            <v>0</v>
          </cell>
          <cell r="E21">
            <v>20555.82</v>
          </cell>
          <cell r="F21">
            <v>54740.22</v>
          </cell>
          <cell r="G21">
            <v>0</v>
          </cell>
          <cell r="H21">
            <v>0</v>
          </cell>
          <cell r="I21">
            <v>0</v>
          </cell>
          <cell r="J21">
            <v>54740.2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75296.039999999994</v>
          </cell>
          <cell r="Q21">
            <v>61844460.670000002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37250.04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3754036.45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44787.24</v>
          </cell>
          <cell r="D25">
            <v>0</v>
          </cell>
          <cell r="E25">
            <v>44787.24</v>
          </cell>
          <cell r="F25">
            <v>127464.04</v>
          </cell>
          <cell r="G25">
            <v>0</v>
          </cell>
          <cell r="H25">
            <v>0</v>
          </cell>
          <cell r="I25">
            <v>0</v>
          </cell>
          <cell r="J25">
            <v>127464.04</v>
          </cell>
          <cell r="K25">
            <v>0</v>
          </cell>
          <cell r="L25">
            <v>-175103.93</v>
          </cell>
          <cell r="M25">
            <v>-175103.93</v>
          </cell>
          <cell r="N25">
            <v>0</v>
          </cell>
          <cell r="O25">
            <v>-2852.65</v>
          </cell>
          <cell r="Q25">
            <v>-2852.65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499686002.60000002</v>
          </cell>
          <cell r="G26">
            <v>0</v>
          </cell>
          <cell r="H26">
            <v>0</v>
          </cell>
          <cell r="I26">
            <v>0</v>
          </cell>
          <cell r="J26">
            <v>499686002.6000000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499686002.60000002</v>
          </cell>
          <cell r="Q26">
            <v>499686002.60000002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331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316</v>
          </cell>
          <cell r="Q28">
            <v>411116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2172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724</v>
          </cell>
          <cell r="Q29">
            <v>4987179.05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670777.72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138554.2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38554.29</v>
          </cell>
          <cell r="Q31">
            <v>7798354.04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15640570.390000001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5372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537296</v>
          </cell>
          <cell r="Q33">
            <v>8625292.4000000004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842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22</v>
          </cell>
          <cell r="Q34">
            <v>2783641.88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4198942.62</v>
          </cell>
        </row>
        <row r="36">
          <cell r="A36">
            <v>111705</v>
          </cell>
          <cell r="B36" t="str">
            <v xml:space="preserve"> Tx Plant - Land</v>
          </cell>
          <cell r="C36">
            <v>292927861.5</v>
          </cell>
          <cell r="D36">
            <v>0</v>
          </cell>
          <cell r="E36">
            <v>292927861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92927861.5</v>
          </cell>
          <cell r="Q36">
            <v>293647489.80000001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338053920.80000001</v>
          </cell>
          <cell r="D37">
            <v>0</v>
          </cell>
          <cell r="E37">
            <v>338053920.80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8053920.80000001</v>
          </cell>
          <cell r="Q37">
            <v>338053920.80000001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431302939.10000002</v>
          </cell>
          <cell r="D38">
            <v>130360.51</v>
          </cell>
          <cell r="E38">
            <v>431433299.60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31433299.60000002</v>
          </cell>
          <cell r="Q38">
            <v>431433299.60000002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7786796874</v>
          </cell>
          <cell r="D39">
            <v>2476849.67</v>
          </cell>
          <cell r="E39">
            <v>77892737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789273723</v>
          </cell>
          <cell r="Q39">
            <v>7789273723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2499459034</v>
          </cell>
          <cell r="D40">
            <v>5210094.24</v>
          </cell>
          <cell r="E40">
            <v>2504669129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62697.1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504731826</v>
          </cell>
          <cell r="Q40">
            <v>2504731826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1744387250</v>
          </cell>
          <cell r="D41">
            <v>3473396.16</v>
          </cell>
          <cell r="E41">
            <v>1747860646</v>
          </cell>
          <cell r="F41">
            <v>18721.22</v>
          </cell>
          <cell r="G41">
            <v>0</v>
          </cell>
          <cell r="H41">
            <v>0</v>
          </cell>
          <cell r="I41">
            <v>0</v>
          </cell>
          <cell r="J41">
            <v>18721.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47879367</v>
          </cell>
          <cell r="Q41">
            <v>1747879367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267119785.30000001</v>
          </cell>
          <cell r="D42">
            <v>0</v>
          </cell>
          <cell r="E42">
            <v>267119785.3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67119785.30000001</v>
          </cell>
          <cell r="Q42">
            <v>267119785.30000001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138780548.40000001</v>
          </cell>
          <cell r="D43">
            <v>0</v>
          </cell>
          <cell r="E43">
            <v>138780548.40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38780548.40000001</v>
          </cell>
          <cell r="Q43">
            <v>138780548.40000001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267248797.30000001</v>
          </cell>
          <cell r="D44">
            <v>0</v>
          </cell>
          <cell r="E44">
            <v>267248797.3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67248797.30000001</v>
          </cell>
          <cell r="Q44">
            <v>267248797.30000001</v>
          </cell>
        </row>
        <row r="45">
          <cell r="A45">
            <v>111799</v>
          </cell>
          <cell r="B45" t="str">
            <v xml:space="preserve"> 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408.33</v>
          </cell>
          <cell r="M45">
            <v>2408.33</v>
          </cell>
          <cell r="N45">
            <v>0</v>
          </cell>
          <cell r="O45">
            <v>0</v>
          </cell>
          <cell r="Q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  <cell r="E46">
            <v>0</v>
          </cell>
          <cell r="F46">
            <v>59007004.920000002</v>
          </cell>
          <cell r="G46">
            <v>0</v>
          </cell>
          <cell r="H46">
            <v>0</v>
          </cell>
          <cell r="I46">
            <v>0</v>
          </cell>
          <cell r="J46">
            <v>59007004.92000000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9007004.920000002</v>
          </cell>
          <cell r="Q46">
            <v>59536929.170000002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  <cell r="E47">
            <v>0</v>
          </cell>
          <cell r="F47">
            <v>232279774.59999999</v>
          </cell>
          <cell r="G47">
            <v>0</v>
          </cell>
          <cell r="H47">
            <v>0</v>
          </cell>
          <cell r="I47">
            <v>0</v>
          </cell>
          <cell r="J47">
            <v>232279774.5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32279774.59999999</v>
          </cell>
          <cell r="Q47">
            <v>232513901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  <cell r="E48">
            <v>0</v>
          </cell>
          <cell r="F48">
            <v>7528090.3300000001</v>
          </cell>
          <cell r="G48">
            <v>0</v>
          </cell>
          <cell r="H48">
            <v>0</v>
          </cell>
          <cell r="I48">
            <v>0</v>
          </cell>
          <cell r="J48">
            <v>7528090.330000000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7528090.3300000001</v>
          </cell>
          <cell r="Q48">
            <v>7528090.3300000001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  <cell r="E49">
            <v>0</v>
          </cell>
          <cell r="F49">
            <v>168391036.19999999</v>
          </cell>
          <cell r="G49">
            <v>0</v>
          </cell>
          <cell r="H49">
            <v>0</v>
          </cell>
          <cell r="I49">
            <v>0</v>
          </cell>
          <cell r="J49">
            <v>168391036.1999999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68391036.19999999</v>
          </cell>
          <cell r="Q49">
            <v>168391036.19999999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  <cell r="E50">
            <v>0</v>
          </cell>
          <cell r="F50">
            <v>534893034.30000001</v>
          </cell>
          <cell r="G50">
            <v>0</v>
          </cell>
          <cell r="H50">
            <v>0</v>
          </cell>
          <cell r="I50">
            <v>0</v>
          </cell>
          <cell r="J50">
            <v>534893034.30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534893034.30000001</v>
          </cell>
          <cell r="Q50">
            <v>534893034.30000001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232469.25</v>
          </cell>
          <cell r="D51">
            <v>0</v>
          </cell>
          <cell r="E51">
            <v>232469.25</v>
          </cell>
          <cell r="F51">
            <v>2614681224</v>
          </cell>
          <cell r="G51">
            <v>0</v>
          </cell>
          <cell r="H51">
            <v>0</v>
          </cell>
          <cell r="I51">
            <v>0</v>
          </cell>
          <cell r="J51">
            <v>2614681224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614913694</v>
          </cell>
          <cell r="Q51">
            <v>2617732523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49409.440000000002</v>
          </cell>
          <cell r="D52">
            <v>0</v>
          </cell>
          <cell r="E52">
            <v>49409.440000000002</v>
          </cell>
          <cell r="F52">
            <v>1724360147</v>
          </cell>
          <cell r="G52">
            <v>0</v>
          </cell>
          <cell r="H52">
            <v>0</v>
          </cell>
          <cell r="I52">
            <v>0</v>
          </cell>
          <cell r="J52">
            <v>172436014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724409556</v>
          </cell>
          <cell r="Q52">
            <v>1726250522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  <cell r="E53">
            <v>0</v>
          </cell>
          <cell r="F53">
            <v>23577143.239999998</v>
          </cell>
          <cell r="G53">
            <v>0</v>
          </cell>
          <cell r="H53">
            <v>0</v>
          </cell>
          <cell r="I53">
            <v>0</v>
          </cell>
          <cell r="J53">
            <v>23577143.23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577143.239999998</v>
          </cell>
          <cell r="Q53">
            <v>23577143.239999998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180442.4</v>
          </cell>
          <cell r="D54">
            <v>0</v>
          </cell>
          <cell r="E54">
            <v>180442.4</v>
          </cell>
          <cell r="F54">
            <v>787981549.79999995</v>
          </cell>
          <cell r="G54">
            <v>0</v>
          </cell>
          <cell r="H54">
            <v>0</v>
          </cell>
          <cell r="I54">
            <v>0</v>
          </cell>
          <cell r="J54">
            <v>787981549.799999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788161992.20000005</v>
          </cell>
          <cell r="Q54">
            <v>788454354.39999998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  <cell r="E55">
            <v>0</v>
          </cell>
          <cell r="F55">
            <v>1713562476</v>
          </cell>
          <cell r="G55">
            <v>0</v>
          </cell>
          <cell r="H55">
            <v>0</v>
          </cell>
          <cell r="I55">
            <v>0</v>
          </cell>
          <cell r="J55">
            <v>171356247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713562476</v>
          </cell>
          <cell r="Q55">
            <v>1715650839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  <cell r="E56">
            <v>0</v>
          </cell>
          <cell r="F56">
            <v>29688982.800000001</v>
          </cell>
          <cell r="G56">
            <v>0</v>
          </cell>
          <cell r="H56">
            <v>0</v>
          </cell>
          <cell r="I56">
            <v>0</v>
          </cell>
          <cell r="J56">
            <v>29688982.8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29688982.800000001</v>
          </cell>
          <cell r="Q56">
            <v>30251392.010000002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4950809.01</v>
          </cell>
          <cell r="D57">
            <v>0</v>
          </cell>
          <cell r="E57">
            <v>4950809.01</v>
          </cell>
          <cell r="F57">
            <v>9769708.2899999991</v>
          </cell>
          <cell r="G57">
            <v>0</v>
          </cell>
          <cell r="H57">
            <v>0</v>
          </cell>
          <cell r="I57">
            <v>0</v>
          </cell>
          <cell r="J57">
            <v>9769708.2899999991</v>
          </cell>
          <cell r="K57">
            <v>0</v>
          </cell>
          <cell r="L57">
            <v>15554420.91</v>
          </cell>
          <cell r="M57">
            <v>15554420.91</v>
          </cell>
          <cell r="N57">
            <v>0</v>
          </cell>
          <cell r="O57">
            <v>30274938.210000001</v>
          </cell>
          <cell r="Q57">
            <v>30418041.09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113315171.59999999</v>
          </cell>
          <cell r="D58">
            <v>0</v>
          </cell>
          <cell r="E58">
            <v>113315171.59999999</v>
          </cell>
          <cell r="F58">
            <v>110437214.59999999</v>
          </cell>
          <cell r="G58">
            <v>0</v>
          </cell>
          <cell r="H58">
            <v>0</v>
          </cell>
          <cell r="I58">
            <v>0</v>
          </cell>
          <cell r="J58">
            <v>110437214.59999999</v>
          </cell>
          <cell r="K58">
            <v>0</v>
          </cell>
          <cell r="L58">
            <v>81576050.819999993</v>
          </cell>
          <cell r="M58">
            <v>81576050.819999993</v>
          </cell>
          <cell r="N58">
            <v>0</v>
          </cell>
          <cell r="O58">
            <v>305328436.89999998</v>
          </cell>
          <cell r="Q58">
            <v>320130550.60000002</v>
          </cell>
        </row>
        <row r="59">
          <cell r="A59">
            <v>111910</v>
          </cell>
          <cell r="B59" t="str">
            <v xml:space="preserve"> 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4831565.32</v>
          </cell>
          <cell r="K59">
            <v>0</v>
          </cell>
          <cell r="L59">
            <v>25788110.449999999</v>
          </cell>
          <cell r="M59">
            <v>25788110.449999999</v>
          </cell>
          <cell r="N59">
            <v>0</v>
          </cell>
          <cell r="O59">
            <v>30719903.77</v>
          </cell>
          <cell r="Q59">
            <v>30835086.539999999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0844578.85</v>
          </cell>
          <cell r="M60">
            <v>10844578.85</v>
          </cell>
          <cell r="N60">
            <v>0</v>
          </cell>
          <cell r="O60">
            <v>10844578.85</v>
          </cell>
          <cell r="Q60">
            <v>10930904.1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0</v>
          </cell>
          <cell r="H61">
            <v>0</v>
          </cell>
          <cell r="I61">
            <v>0</v>
          </cell>
          <cell r="J61">
            <v>57798.75</v>
          </cell>
          <cell r="K61">
            <v>0</v>
          </cell>
          <cell r="L61">
            <v>94584879.239999995</v>
          </cell>
          <cell r="M61">
            <v>94584879.239999995</v>
          </cell>
          <cell r="N61">
            <v>0</v>
          </cell>
          <cell r="O61">
            <v>94642677.989999995</v>
          </cell>
          <cell r="Q61">
            <v>94700000.510000005</v>
          </cell>
        </row>
        <row r="62">
          <cell r="A62">
            <v>111922</v>
          </cell>
          <cell r="B62" t="str">
            <v xml:space="preserve"> GP-Comp Equip Maj</v>
          </cell>
          <cell r="C62">
            <v>11962653.84</v>
          </cell>
          <cell r="D62">
            <v>0</v>
          </cell>
          <cell r="E62">
            <v>11962653.84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4733131.1100000003</v>
          </cell>
          <cell r="K62">
            <v>0</v>
          </cell>
          <cell r="L62">
            <v>11577694.07</v>
          </cell>
          <cell r="M62">
            <v>11577694.07</v>
          </cell>
          <cell r="N62">
            <v>0</v>
          </cell>
          <cell r="O62">
            <v>28273479.02</v>
          </cell>
          <cell r="Q62">
            <v>28273479.02</v>
          </cell>
        </row>
        <row r="63">
          <cell r="A63">
            <v>111925</v>
          </cell>
          <cell r="B63" t="str">
            <v xml:space="preserve"> 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186707.09999999</v>
          </cell>
          <cell r="G63">
            <v>0</v>
          </cell>
          <cell r="H63">
            <v>0</v>
          </cell>
          <cell r="I63">
            <v>0</v>
          </cell>
          <cell r="J63">
            <v>103186707.09999999</v>
          </cell>
          <cell r="K63">
            <v>0</v>
          </cell>
          <cell r="L63">
            <v>108925502.8</v>
          </cell>
          <cell r="M63">
            <v>108925502.8</v>
          </cell>
          <cell r="N63">
            <v>0</v>
          </cell>
          <cell r="O63">
            <v>221405664</v>
          </cell>
          <cell r="Q63">
            <v>221405664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18689985.30000001</v>
          </cell>
          <cell r="M64">
            <v>318689985.30000001</v>
          </cell>
          <cell r="N64">
            <v>0</v>
          </cell>
          <cell r="O64">
            <v>318689985.30000001</v>
          </cell>
          <cell r="Q64">
            <v>318689985.30000001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727141.13</v>
          </cell>
          <cell r="M65">
            <v>2727141.13</v>
          </cell>
          <cell r="N65">
            <v>0</v>
          </cell>
          <cell r="O65">
            <v>2727141.13</v>
          </cell>
          <cell r="Q65">
            <v>2928421.58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682339.550000001</v>
          </cell>
          <cell r="M66">
            <v>10682339.550000001</v>
          </cell>
          <cell r="N66">
            <v>0</v>
          </cell>
          <cell r="O66">
            <v>10682339.550000001</v>
          </cell>
          <cell r="Q66">
            <v>10769888.67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4942845.380000001</v>
          </cell>
          <cell r="M67">
            <v>14942845.380000001</v>
          </cell>
          <cell r="N67">
            <v>0</v>
          </cell>
          <cell r="O67">
            <v>14942845.380000001</v>
          </cell>
          <cell r="Q67">
            <v>15072054.67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83219240.5</v>
          </cell>
          <cell r="M68">
            <v>283219240.5</v>
          </cell>
          <cell r="N68">
            <v>0</v>
          </cell>
          <cell r="O68">
            <v>283219240.5</v>
          </cell>
          <cell r="Q68">
            <v>283219240.5</v>
          </cell>
        </row>
        <row r="69">
          <cell r="A69">
            <v>111955</v>
          </cell>
          <cell r="B69" t="str">
            <v xml:space="preserve"> GP-Cmmun Equip</v>
          </cell>
          <cell r="C69">
            <v>412900163.30000001</v>
          </cell>
          <cell r="D69">
            <v>0</v>
          </cell>
          <cell r="E69">
            <v>412900163.30000001</v>
          </cell>
          <cell r="F69">
            <v>24219482.690000001</v>
          </cell>
          <cell r="G69">
            <v>0</v>
          </cell>
          <cell r="H69">
            <v>0</v>
          </cell>
          <cell r="I69">
            <v>0</v>
          </cell>
          <cell r="J69">
            <v>24219482.690000001</v>
          </cell>
          <cell r="K69">
            <v>0</v>
          </cell>
          <cell r="L69">
            <v>8554759.7899999991</v>
          </cell>
          <cell r="M69">
            <v>8554759.7899999991</v>
          </cell>
          <cell r="N69">
            <v>0</v>
          </cell>
          <cell r="O69">
            <v>445674405.80000001</v>
          </cell>
          <cell r="Q69">
            <v>575586078.60000002</v>
          </cell>
        </row>
        <row r="70">
          <cell r="A70">
            <v>111960</v>
          </cell>
          <cell r="B70" t="str">
            <v xml:space="preserve"> 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725115.9299999997</v>
          </cell>
          <cell r="M70">
            <v>6725115.9299999997</v>
          </cell>
          <cell r="N70">
            <v>0</v>
          </cell>
          <cell r="O70">
            <v>6725115.9299999997</v>
          </cell>
          <cell r="Q70">
            <v>7276774.1600000001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369842598.89999998</v>
          </cell>
          <cell r="D71">
            <v>0</v>
          </cell>
          <cell r="E71">
            <v>369842598.89999998</v>
          </cell>
          <cell r="F71">
            <v>96486138</v>
          </cell>
          <cell r="G71">
            <v>0</v>
          </cell>
          <cell r="H71">
            <v>0</v>
          </cell>
          <cell r="I71">
            <v>0</v>
          </cell>
          <cell r="J71">
            <v>96486138</v>
          </cell>
          <cell r="K71">
            <v>0</v>
          </cell>
          <cell r="L71">
            <v>6602464.6600000001</v>
          </cell>
          <cell r="M71">
            <v>6602464.6600000001</v>
          </cell>
          <cell r="N71">
            <v>0</v>
          </cell>
          <cell r="O71">
            <v>472931201.5</v>
          </cell>
          <cell r="Q71">
            <v>490976256.89999998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  <cell r="E72">
            <v>0</v>
          </cell>
          <cell r="F72">
            <v>13750181.91</v>
          </cell>
          <cell r="G72">
            <v>0</v>
          </cell>
          <cell r="H72">
            <v>0</v>
          </cell>
          <cell r="I72">
            <v>0</v>
          </cell>
          <cell r="J72">
            <v>13750181.9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3750181.91</v>
          </cell>
          <cell r="Q72">
            <v>13750181.91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129659.050000001</v>
          </cell>
          <cell r="M73">
            <v>24129659.050000001</v>
          </cell>
          <cell r="N73">
            <v>0</v>
          </cell>
          <cell r="O73">
            <v>24129659.050000001</v>
          </cell>
          <cell r="Q73">
            <v>24129659.050000001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-73177611.040000007</v>
          </cell>
          <cell r="D75">
            <v>0</v>
          </cell>
          <cell r="E75">
            <v>-73177611.040000007</v>
          </cell>
          <cell r="F75">
            <v>-57761177.840000004</v>
          </cell>
          <cell r="G75">
            <v>0</v>
          </cell>
          <cell r="H75">
            <v>0</v>
          </cell>
          <cell r="I75">
            <v>0</v>
          </cell>
          <cell r="J75">
            <v>-57761177.840000004</v>
          </cell>
          <cell r="K75">
            <v>0</v>
          </cell>
          <cell r="L75">
            <v>130938788.90000001</v>
          </cell>
          <cell r="M75">
            <v>130938788.90000001</v>
          </cell>
          <cell r="N75">
            <v>0</v>
          </cell>
          <cell r="O75">
            <v>0</v>
          </cell>
          <cell r="Q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-46806361.859999999</v>
          </cell>
          <cell r="D76">
            <v>0</v>
          </cell>
          <cell r="E76">
            <v>-46806361.859999999</v>
          </cell>
          <cell r="F76">
            <v>-54702386.810000002</v>
          </cell>
          <cell r="G76">
            <v>0</v>
          </cell>
          <cell r="H76">
            <v>0</v>
          </cell>
          <cell r="I76">
            <v>0</v>
          </cell>
          <cell r="J76">
            <v>-54702386.810000002</v>
          </cell>
          <cell r="K76">
            <v>0</v>
          </cell>
          <cell r="L76">
            <v>101508748.7</v>
          </cell>
          <cell r="M76">
            <v>101508748.7</v>
          </cell>
          <cell r="N76">
            <v>0</v>
          </cell>
          <cell r="O76">
            <v>0</v>
          </cell>
          <cell r="Q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-88674929.670000002</v>
          </cell>
          <cell r="D77">
            <v>0</v>
          </cell>
          <cell r="E77">
            <v>-88674929.670000002</v>
          </cell>
          <cell r="F77">
            <v>-274906445</v>
          </cell>
          <cell r="G77">
            <v>0</v>
          </cell>
          <cell r="H77">
            <v>0</v>
          </cell>
          <cell r="I77">
            <v>0</v>
          </cell>
          <cell r="J77">
            <v>-274906445</v>
          </cell>
          <cell r="K77">
            <v>0</v>
          </cell>
          <cell r="L77">
            <v>363581374.60000002</v>
          </cell>
          <cell r="M77">
            <v>363581374.60000002</v>
          </cell>
          <cell r="N77">
            <v>0</v>
          </cell>
          <cell r="O77">
            <v>0</v>
          </cell>
          <cell r="Q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0</v>
          </cell>
          <cell r="D78">
            <v>0</v>
          </cell>
          <cell r="E78">
            <v>0</v>
          </cell>
          <cell r="F78">
            <v>18935317.66</v>
          </cell>
          <cell r="G78">
            <v>0</v>
          </cell>
          <cell r="H78">
            <v>0</v>
          </cell>
          <cell r="I78">
            <v>0</v>
          </cell>
          <cell r="J78">
            <v>18935317.66</v>
          </cell>
          <cell r="K78">
            <v>0</v>
          </cell>
          <cell r="L78">
            <v>2217905.71</v>
          </cell>
          <cell r="M78">
            <v>2217905.71</v>
          </cell>
          <cell r="N78">
            <v>0</v>
          </cell>
          <cell r="O78">
            <v>21153223.370000001</v>
          </cell>
          <cell r="Q78">
            <v>-269732695</v>
          </cell>
        </row>
        <row r="79">
          <cell r="A79">
            <v>140940</v>
          </cell>
          <cell r="B79" t="str">
            <v xml:space="preserve"> 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1421795.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63810.8</v>
          </cell>
          <cell r="Q79">
            <v>3935872.08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  <cell r="E80">
            <v>0</v>
          </cell>
          <cell r="F80">
            <v>-615906.96</v>
          </cell>
          <cell r="G80">
            <v>0</v>
          </cell>
          <cell r="H80">
            <v>0</v>
          </cell>
          <cell r="I80">
            <v>0</v>
          </cell>
          <cell r="J80">
            <v>-615906.9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615906.96</v>
          </cell>
          <cell r="Q80">
            <v>-21001131.710000001</v>
          </cell>
        </row>
        <row r="81">
          <cell r="A81">
            <v>142101</v>
          </cell>
          <cell r="B81" t="str">
            <v xml:space="preserve"> Acc Dep - Tx Plant</v>
          </cell>
          <cell r="C81">
            <v>-4536312708</v>
          </cell>
          <cell r="D81">
            <v>-4033098.72</v>
          </cell>
          <cell r="E81">
            <v>-4540345807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50998.2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0294809</v>
          </cell>
          <cell r="Q81">
            <v>-4540307669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  <cell r="E82">
            <v>0</v>
          </cell>
          <cell r="F82">
            <v>-2949575918</v>
          </cell>
          <cell r="G82">
            <v>0</v>
          </cell>
          <cell r="H82">
            <v>0</v>
          </cell>
          <cell r="I82">
            <v>0</v>
          </cell>
          <cell r="J82">
            <v>-294957591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2949575918</v>
          </cell>
          <cell r="Q82">
            <v>-2951485683</v>
          </cell>
        </row>
        <row r="83">
          <cell r="A83">
            <v>142103</v>
          </cell>
          <cell r="B83" t="str">
            <v xml:space="preserve"> Acc Dep - GP Maj</v>
          </cell>
          <cell r="C83">
            <v>-522229997.80000001</v>
          </cell>
          <cell r="D83">
            <v>0</v>
          </cell>
          <cell r="E83">
            <v>-522229997.80000001</v>
          </cell>
          <cell r="F83">
            <v>-189045337.80000001</v>
          </cell>
          <cell r="G83">
            <v>0</v>
          </cell>
          <cell r="H83">
            <v>0</v>
          </cell>
          <cell r="I83">
            <v>0</v>
          </cell>
          <cell r="J83">
            <v>-189045337.80000001</v>
          </cell>
          <cell r="K83">
            <v>0</v>
          </cell>
          <cell r="L83">
            <v>-134749027</v>
          </cell>
          <cell r="M83">
            <v>-134749027</v>
          </cell>
          <cell r="N83">
            <v>0</v>
          </cell>
          <cell r="O83">
            <v>-846024362.60000002</v>
          </cell>
          <cell r="Q83">
            <v>-935355828.70000005</v>
          </cell>
        </row>
        <row r="84">
          <cell r="A84">
            <v>142104</v>
          </cell>
          <cell r="B84" t="str">
            <v xml:space="preserve"> 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89047795.269999996</v>
          </cell>
          <cell r="M84">
            <v>-89047795.269999996</v>
          </cell>
          <cell r="N84">
            <v>0</v>
          </cell>
          <cell r="O84">
            <v>-89047795.269999996</v>
          </cell>
          <cell r="Q84">
            <v>-89537591.819999993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5168115.16</v>
          </cell>
          <cell r="M85">
            <v>-5168115.16</v>
          </cell>
          <cell r="N85">
            <v>0</v>
          </cell>
          <cell r="O85">
            <v>-5168115.16</v>
          </cell>
          <cell r="Q85">
            <v>-5199397.25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369281812.5</v>
          </cell>
          <cell r="M86">
            <v>-369281812.5</v>
          </cell>
          <cell r="N86">
            <v>0</v>
          </cell>
          <cell r="O86">
            <v>-369281812.5</v>
          </cell>
          <cell r="Q86">
            <v>-369281812.5</v>
          </cell>
        </row>
        <row r="87">
          <cell r="A87">
            <v>142197</v>
          </cell>
          <cell r="B87" t="str">
            <v xml:space="preserve"> 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67.92</v>
          </cell>
          <cell r="M87">
            <v>-67.92</v>
          </cell>
          <cell r="N87">
            <v>0</v>
          </cell>
          <cell r="O87">
            <v>0</v>
          </cell>
          <cell r="Q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21253467.399999999</v>
          </cell>
          <cell r="D89">
            <v>0</v>
          </cell>
          <cell r="E89">
            <v>21253467.3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1253467.399999999</v>
          </cell>
          <cell r="Q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3415783.87</v>
          </cell>
          <cell r="D90">
            <v>0</v>
          </cell>
          <cell r="E90">
            <v>3415783.87</v>
          </cell>
          <cell r="F90">
            <v>2904284.13</v>
          </cell>
          <cell r="G90">
            <v>0</v>
          </cell>
          <cell r="H90">
            <v>0</v>
          </cell>
          <cell r="I90">
            <v>0</v>
          </cell>
          <cell r="J90">
            <v>2904284.1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6320068</v>
          </cell>
          <cell r="Q90">
            <v>5946632.5899999999</v>
          </cell>
        </row>
        <row r="91">
          <cell r="A91">
            <v>174000</v>
          </cell>
          <cell r="B91" t="str">
            <v xml:space="preserve"> WIP Susp</v>
          </cell>
          <cell r="C91">
            <v>0.59</v>
          </cell>
          <cell r="D91">
            <v>0</v>
          </cell>
          <cell r="E91">
            <v>0.59</v>
          </cell>
          <cell r="F91">
            <v>-0.59</v>
          </cell>
          <cell r="G91">
            <v>0</v>
          </cell>
          <cell r="H91">
            <v>0</v>
          </cell>
          <cell r="I91">
            <v>0</v>
          </cell>
          <cell r="J91">
            <v>-0.5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.02</v>
          </cell>
          <cell r="D92">
            <v>0</v>
          </cell>
          <cell r="E92">
            <v>0.02</v>
          </cell>
          <cell r="F92">
            <v>-0.02</v>
          </cell>
          <cell r="G92">
            <v>0</v>
          </cell>
          <cell r="H92">
            <v>0</v>
          </cell>
          <cell r="I92">
            <v>0</v>
          </cell>
          <cell r="J92">
            <v>-0.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50722289.29999995</v>
          </cell>
          <cell r="D94">
            <v>0</v>
          </cell>
          <cell r="E94">
            <v>650722289.29999995</v>
          </cell>
          <cell r="F94">
            <v>346784697.5</v>
          </cell>
          <cell r="G94">
            <v>0</v>
          </cell>
          <cell r="H94">
            <v>0</v>
          </cell>
          <cell r="I94">
            <v>1156652.3899999999</v>
          </cell>
          <cell r="J94">
            <v>347941349.89999998</v>
          </cell>
          <cell r="K94">
            <v>0</v>
          </cell>
          <cell r="L94">
            <v>32537490.739999998</v>
          </cell>
          <cell r="M94">
            <v>32537490.739999998</v>
          </cell>
          <cell r="N94">
            <v>0</v>
          </cell>
          <cell r="O94">
            <v>1031201130</v>
          </cell>
          <cell r="Q94">
            <v>1039824974</v>
          </cell>
        </row>
        <row r="95">
          <cell r="A95">
            <v>174090</v>
          </cell>
          <cell r="B95" t="str">
            <v xml:space="preserve"> WIP MISC-not in PC</v>
          </cell>
          <cell r="C95">
            <v>2383595.75</v>
          </cell>
          <cell r="D95">
            <v>0</v>
          </cell>
          <cell r="E95">
            <v>2383595.75</v>
          </cell>
          <cell r="F95">
            <v>1872825.25</v>
          </cell>
          <cell r="G95">
            <v>0</v>
          </cell>
          <cell r="H95">
            <v>0</v>
          </cell>
          <cell r="I95">
            <v>0</v>
          </cell>
          <cell r="J95">
            <v>1872825.25</v>
          </cell>
          <cell r="K95">
            <v>0</v>
          </cell>
          <cell r="L95">
            <v>-4256421</v>
          </cell>
          <cell r="M95">
            <v>-4256421</v>
          </cell>
          <cell r="N95">
            <v>0</v>
          </cell>
          <cell r="O95">
            <v>0</v>
          </cell>
          <cell r="Q95">
            <v>4514223.92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  <cell r="E96">
            <v>0</v>
          </cell>
          <cell r="F96">
            <v>-14041164.98</v>
          </cell>
          <cell r="G96">
            <v>0</v>
          </cell>
          <cell r="H96">
            <v>0</v>
          </cell>
          <cell r="I96">
            <v>0</v>
          </cell>
          <cell r="J96">
            <v>-14041164.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14041164.98</v>
          </cell>
          <cell r="Q96">
            <v>-14041164.98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  <cell r="E97">
            <v>0</v>
          </cell>
          <cell r="F97">
            <v>-418542.2</v>
          </cell>
          <cell r="G97">
            <v>0</v>
          </cell>
          <cell r="H97">
            <v>0</v>
          </cell>
          <cell r="I97">
            <v>0</v>
          </cell>
          <cell r="J97">
            <v>-418542.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418542.2</v>
          </cell>
          <cell r="Q97">
            <v>-418542.2</v>
          </cell>
        </row>
        <row r="98">
          <cell r="A98">
            <v>174162</v>
          </cell>
          <cell r="B98" t="str">
            <v xml:space="preserve"> Intangible-SW CIP</v>
          </cell>
          <cell r="C98">
            <v>1413750.31</v>
          </cell>
          <cell r="D98">
            <v>0</v>
          </cell>
          <cell r="E98">
            <v>1413750.31</v>
          </cell>
          <cell r="F98">
            <v>19751262.780000001</v>
          </cell>
          <cell r="G98">
            <v>0</v>
          </cell>
          <cell r="H98">
            <v>0</v>
          </cell>
          <cell r="I98">
            <v>0</v>
          </cell>
          <cell r="J98">
            <v>19751262.78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1165013.09</v>
          </cell>
          <cell r="Q98">
            <v>2665879.15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-1304962.5</v>
          </cell>
          <cell r="D99">
            <v>0</v>
          </cell>
          <cell r="E99">
            <v>-1304962.5</v>
          </cell>
          <cell r="F99">
            <v>-19861279.489999998</v>
          </cell>
          <cell r="G99">
            <v>0</v>
          </cell>
          <cell r="H99">
            <v>0</v>
          </cell>
          <cell r="I99">
            <v>0</v>
          </cell>
          <cell r="J99">
            <v>-19861279.48999999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21166241.989999998</v>
          </cell>
          <cell r="Q99">
            <v>-2667108.0499999998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-2383595.7599999998</v>
          </cell>
          <cell r="D100">
            <v>0</v>
          </cell>
          <cell r="E100">
            <v>-2383595.7599999998</v>
          </cell>
          <cell r="F100">
            <v>-1872825.24</v>
          </cell>
          <cell r="G100">
            <v>0</v>
          </cell>
          <cell r="H100">
            <v>0</v>
          </cell>
          <cell r="I100">
            <v>0</v>
          </cell>
          <cell r="J100">
            <v>-1872825.24</v>
          </cell>
          <cell r="K100">
            <v>0</v>
          </cell>
          <cell r="L100">
            <v>4256421</v>
          </cell>
          <cell r="M100">
            <v>4256421</v>
          </cell>
          <cell r="N100">
            <v>0</v>
          </cell>
          <cell r="O100">
            <v>0</v>
          </cell>
          <cell r="Q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-728000</v>
          </cell>
          <cell r="D101">
            <v>0</v>
          </cell>
          <cell r="E101">
            <v>-728000</v>
          </cell>
          <cell r="F101">
            <v>-435000</v>
          </cell>
          <cell r="G101">
            <v>0</v>
          </cell>
          <cell r="H101">
            <v>0</v>
          </cell>
          <cell r="I101">
            <v>0</v>
          </cell>
          <cell r="J101">
            <v>-43500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-1163000</v>
          </cell>
          <cell r="Q101">
            <v>-116300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18341953.920000002</v>
          </cell>
          <cell r="D103">
            <v>0</v>
          </cell>
          <cell r="E103">
            <v>18341953.920000002</v>
          </cell>
          <cell r="F103">
            <v>14195536.99</v>
          </cell>
          <cell r="G103">
            <v>0</v>
          </cell>
          <cell r="H103">
            <v>0</v>
          </cell>
          <cell r="I103">
            <v>-1156652.3899999999</v>
          </cell>
          <cell r="J103">
            <v>13038884.6</v>
          </cell>
          <cell r="K103">
            <v>0</v>
          </cell>
          <cell r="L103">
            <v>-32537490.739999998</v>
          </cell>
          <cell r="M103">
            <v>-32537490.739999998</v>
          </cell>
          <cell r="N103">
            <v>0</v>
          </cell>
          <cell r="O103">
            <v>-1156652.22</v>
          </cell>
          <cell r="Q103">
            <v>-1156652.22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62612225.030000001</v>
          </cell>
          <cell r="D104">
            <v>0</v>
          </cell>
          <cell r="E104">
            <v>62612225.030000001</v>
          </cell>
          <cell r="F104">
            <v>622209.9</v>
          </cell>
          <cell r="G104">
            <v>0</v>
          </cell>
          <cell r="H104">
            <v>0</v>
          </cell>
          <cell r="I104">
            <v>0</v>
          </cell>
          <cell r="J104">
            <v>622209.9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63234434.93</v>
          </cell>
          <cell r="Q104">
            <v>68999046.689999998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136157.07</v>
          </cell>
          <cell r="D105">
            <v>0</v>
          </cell>
          <cell r="E105">
            <v>136157.07</v>
          </cell>
          <cell r="F105">
            <v>580459.16</v>
          </cell>
          <cell r="G105">
            <v>0</v>
          </cell>
          <cell r="H105">
            <v>0</v>
          </cell>
          <cell r="I105">
            <v>0</v>
          </cell>
          <cell r="J105">
            <v>580459.16</v>
          </cell>
          <cell r="K105">
            <v>0</v>
          </cell>
          <cell r="L105">
            <v>31023979.210000001</v>
          </cell>
          <cell r="M105">
            <v>31023979.210000001</v>
          </cell>
          <cell r="N105">
            <v>0</v>
          </cell>
          <cell r="O105">
            <v>31740595.440000001</v>
          </cell>
          <cell r="Q105">
            <v>33101300.07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-165847.16</v>
          </cell>
          <cell r="D106">
            <v>0</v>
          </cell>
          <cell r="E106">
            <v>-165847.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28752989.34</v>
          </cell>
          <cell r="M106">
            <v>28752989.34</v>
          </cell>
          <cell r="N106">
            <v>0</v>
          </cell>
          <cell r="O106">
            <v>28587142.18</v>
          </cell>
          <cell r="Q106">
            <v>28704465.050000001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  <cell r="E107">
            <v>0</v>
          </cell>
          <cell r="F107">
            <v>19681170.34</v>
          </cell>
          <cell r="G107">
            <v>0</v>
          </cell>
          <cell r="H107">
            <v>0</v>
          </cell>
          <cell r="I107">
            <v>0</v>
          </cell>
          <cell r="J107">
            <v>19681170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9681170.34</v>
          </cell>
          <cell r="Q107">
            <v>23609803.359999999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3048321.09</v>
          </cell>
          <cell r="D108">
            <v>0</v>
          </cell>
          <cell r="E108">
            <v>3048321.09</v>
          </cell>
          <cell r="F108">
            <v>27975658.129999999</v>
          </cell>
          <cell r="G108">
            <v>0</v>
          </cell>
          <cell r="H108">
            <v>0</v>
          </cell>
          <cell r="I108">
            <v>0</v>
          </cell>
          <cell r="J108">
            <v>27975658.129999999</v>
          </cell>
          <cell r="K108">
            <v>0</v>
          </cell>
          <cell r="L108">
            <v>-31023979.219999999</v>
          </cell>
          <cell r="M108">
            <v>-31023979.219999999</v>
          </cell>
          <cell r="N108">
            <v>0</v>
          </cell>
          <cell r="O108">
            <v>0</v>
          </cell>
          <cell r="Q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28752989.149999999</v>
          </cell>
          <cell r="D109">
            <v>0</v>
          </cell>
          <cell r="E109">
            <v>28752989.149999999</v>
          </cell>
          <cell r="F109">
            <v>0.2</v>
          </cell>
          <cell r="G109">
            <v>0</v>
          </cell>
          <cell r="H109">
            <v>0</v>
          </cell>
          <cell r="I109">
            <v>0</v>
          </cell>
          <cell r="J109">
            <v>0.2</v>
          </cell>
          <cell r="K109">
            <v>0</v>
          </cell>
          <cell r="L109">
            <v>-28752989.350000001</v>
          </cell>
          <cell r="M109">
            <v>-28752989.350000001</v>
          </cell>
          <cell r="N109">
            <v>0</v>
          </cell>
          <cell r="O109">
            <v>0</v>
          </cell>
          <cell r="Q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99418520.469999999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-199349645.59999999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0</v>
          </cell>
          <cell r="D112">
            <v>0</v>
          </cell>
          <cell r="E112">
            <v>0</v>
          </cell>
          <cell r="F112">
            <v>-2212.09</v>
          </cell>
          <cell r="G112">
            <v>0</v>
          </cell>
          <cell r="H112">
            <v>0</v>
          </cell>
          <cell r="I112">
            <v>0</v>
          </cell>
          <cell r="J112">
            <v>-2212.09</v>
          </cell>
          <cell r="K112">
            <v>0</v>
          </cell>
          <cell r="L112">
            <v>125223259.59999999</v>
          </cell>
          <cell r="M112">
            <v>125223259.59999999</v>
          </cell>
          <cell r="N112">
            <v>0</v>
          </cell>
          <cell r="O112">
            <v>125221047.5</v>
          </cell>
          <cell r="Q112">
            <v>200852400.90000001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587.62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805656.82</v>
          </cell>
          <cell r="M114">
            <v>-1805656.82</v>
          </cell>
          <cell r="N114">
            <v>0</v>
          </cell>
          <cell r="O114">
            <v>-1805656.82</v>
          </cell>
          <cell r="Q114">
            <v>-2093411.16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1414340.66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-513168.05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  <cell r="E122">
            <v>0</v>
          </cell>
          <cell r="F122">
            <v>-28.25</v>
          </cell>
          <cell r="G122">
            <v>0</v>
          </cell>
          <cell r="H122">
            <v>0</v>
          </cell>
          <cell r="I122">
            <v>0</v>
          </cell>
          <cell r="J122">
            <v>-28.2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28.25</v>
          </cell>
          <cell r="Q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-0.26</v>
          </cell>
          <cell r="D123">
            <v>0</v>
          </cell>
          <cell r="E123">
            <v>-0.26</v>
          </cell>
          <cell r="F123">
            <v>7.0000000000000007E-2</v>
          </cell>
          <cell r="G123">
            <v>-1073.5</v>
          </cell>
          <cell r="H123">
            <v>0</v>
          </cell>
          <cell r="I123">
            <v>0</v>
          </cell>
          <cell r="J123">
            <v>-1073.4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1073.69</v>
          </cell>
          <cell r="Q123">
            <v>-4321925</v>
          </cell>
        </row>
        <row r="124">
          <cell r="A124">
            <v>204090</v>
          </cell>
          <cell r="B124" t="str">
            <v xml:space="preserve"> Treasury Misc</v>
          </cell>
          <cell r="C124">
            <v>0.01</v>
          </cell>
          <cell r="D124">
            <v>0</v>
          </cell>
          <cell r="E124">
            <v>0.01</v>
          </cell>
          <cell r="F124">
            <v>-0.01</v>
          </cell>
          <cell r="G124">
            <v>0</v>
          </cell>
          <cell r="H124">
            <v>0</v>
          </cell>
          <cell r="I124">
            <v>0</v>
          </cell>
          <cell r="J124">
            <v>-0.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Q124">
            <v>0.33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25589565.27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-6318600576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293053.82</v>
          </cell>
          <cell r="D131">
            <v>0</v>
          </cell>
          <cell r="E131">
            <v>293053.82</v>
          </cell>
          <cell r="F131">
            <v>-1387573.86</v>
          </cell>
          <cell r="G131">
            <v>0</v>
          </cell>
          <cell r="H131">
            <v>-4236.87</v>
          </cell>
          <cell r="I131">
            <v>0</v>
          </cell>
          <cell r="J131">
            <v>-1391810.73</v>
          </cell>
          <cell r="K131">
            <v>0</v>
          </cell>
          <cell r="L131">
            <v>4515748261</v>
          </cell>
          <cell r="M131">
            <v>4515748261</v>
          </cell>
          <cell r="N131">
            <v>-50292.31</v>
          </cell>
          <cell r="O131">
            <v>4514599212</v>
          </cell>
          <cell r="Q131">
            <v>6367533168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62009509.340000004</v>
          </cell>
          <cell r="M132">
            <v>-62009509.340000004</v>
          </cell>
          <cell r="N132">
            <v>0</v>
          </cell>
          <cell r="O132">
            <v>-62009509.340000004</v>
          </cell>
          <cell r="Q132">
            <v>-69615802.829999998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293053.82</v>
          </cell>
          <cell r="D133">
            <v>0</v>
          </cell>
          <cell r="E133">
            <v>-293053.82</v>
          </cell>
          <cell r="F133">
            <v>1389785.95</v>
          </cell>
          <cell r="G133">
            <v>0</v>
          </cell>
          <cell r="H133">
            <v>4236.87</v>
          </cell>
          <cell r="I133">
            <v>0</v>
          </cell>
          <cell r="J133">
            <v>1394022.82</v>
          </cell>
          <cell r="K133">
            <v>0</v>
          </cell>
          <cell r="L133">
            <v>-4577156354</v>
          </cell>
          <cell r="M133">
            <v>-4577156354</v>
          </cell>
          <cell r="N133">
            <v>0</v>
          </cell>
          <cell r="O133">
            <v>-4576055385</v>
          </cell>
          <cell r="Q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-440050.71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19064.3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Q138">
            <v>-11256589.619999999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1020786.3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Q140">
            <v>6754627.0300000003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2869018.91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2543.0100000000002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Q146">
            <v>-14758.61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426368.73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  <cell r="E150">
            <v>0</v>
          </cell>
          <cell r="F150">
            <v>7630.59</v>
          </cell>
          <cell r="G150">
            <v>0</v>
          </cell>
          <cell r="H150">
            <v>0</v>
          </cell>
          <cell r="I150">
            <v>0</v>
          </cell>
          <cell r="J150">
            <v>7630.59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7630.59</v>
          </cell>
          <cell r="Q150">
            <v>7630.59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-183669.49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-756311.87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-1146159.23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190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625461</v>
          </cell>
          <cell r="D156">
            <v>0</v>
          </cell>
          <cell r="E156">
            <v>625461</v>
          </cell>
          <cell r="F156">
            <v>416974</v>
          </cell>
          <cell r="G156">
            <v>0</v>
          </cell>
          <cell r="H156">
            <v>0</v>
          </cell>
          <cell r="I156">
            <v>0</v>
          </cell>
          <cell r="J156">
            <v>41697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042435</v>
          </cell>
          <cell r="Q156">
            <v>1042435</v>
          </cell>
        </row>
        <row r="157">
          <cell r="A157">
            <v>211000</v>
          </cell>
          <cell r="B157" t="str">
            <v xml:space="preserve"> AR Misc - Ar:M</v>
          </cell>
          <cell r="C157">
            <v>18787620.420000002</v>
          </cell>
          <cell r="D157">
            <v>0</v>
          </cell>
          <cell r="E157">
            <v>18787620.420000002</v>
          </cell>
          <cell r="F157">
            <v>2211741.73</v>
          </cell>
          <cell r="G157">
            <v>0</v>
          </cell>
          <cell r="H157">
            <v>0</v>
          </cell>
          <cell r="I157">
            <v>0</v>
          </cell>
          <cell r="J157">
            <v>2211741.7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0999362.149999999</v>
          </cell>
          <cell r="Q157">
            <v>21549470.829999998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127214188</v>
          </cell>
          <cell r="D158">
            <v>0</v>
          </cell>
          <cell r="E158">
            <v>127214188</v>
          </cell>
          <cell r="F158">
            <v>13271583.33</v>
          </cell>
          <cell r="G158">
            <v>0</v>
          </cell>
          <cell r="H158">
            <v>0</v>
          </cell>
          <cell r="I158">
            <v>0</v>
          </cell>
          <cell r="J158">
            <v>13271583.3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40485771.30000001</v>
          </cell>
          <cell r="Q158">
            <v>142142988.59999999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850600.33</v>
          </cell>
          <cell r="D160">
            <v>0</v>
          </cell>
          <cell r="E160">
            <v>850600.33</v>
          </cell>
          <cell r="F160">
            <v>1501909.49</v>
          </cell>
          <cell r="G160">
            <v>0</v>
          </cell>
          <cell r="H160">
            <v>-374369.53</v>
          </cell>
          <cell r="I160">
            <v>-144866.84</v>
          </cell>
          <cell r="J160">
            <v>982673.12</v>
          </cell>
          <cell r="K160">
            <v>0</v>
          </cell>
          <cell r="L160">
            <v>-1978140.29</v>
          </cell>
          <cell r="M160">
            <v>-1978140.29</v>
          </cell>
          <cell r="N160">
            <v>0</v>
          </cell>
          <cell r="O160">
            <v>-144866.84</v>
          </cell>
          <cell r="Q160">
            <v>-144866.84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19000681.16</v>
          </cell>
          <cell r="D162">
            <v>0</v>
          </cell>
          <cell r="E162">
            <v>19000681.16</v>
          </cell>
          <cell r="F162">
            <v>24378976.449999999</v>
          </cell>
          <cell r="G162">
            <v>0</v>
          </cell>
          <cell r="H162">
            <v>374369.53</v>
          </cell>
          <cell r="I162">
            <v>144866.84</v>
          </cell>
          <cell r="J162">
            <v>24898212.82</v>
          </cell>
          <cell r="K162">
            <v>0</v>
          </cell>
          <cell r="L162">
            <v>1978140.29</v>
          </cell>
          <cell r="M162">
            <v>1978140.29</v>
          </cell>
          <cell r="N162">
            <v>0</v>
          </cell>
          <cell r="O162">
            <v>45877034.270000003</v>
          </cell>
          <cell r="Q162">
            <v>51971325.909999996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2776.11</v>
          </cell>
          <cell r="D163">
            <v>0</v>
          </cell>
          <cell r="E163">
            <v>12776.11</v>
          </cell>
          <cell r="F163">
            <v>13802.31</v>
          </cell>
          <cell r="G163">
            <v>0</v>
          </cell>
          <cell r="H163">
            <v>0</v>
          </cell>
          <cell r="I163">
            <v>0</v>
          </cell>
          <cell r="J163">
            <v>13802.3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26578.42</v>
          </cell>
          <cell r="Q163">
            <v>26756.42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Q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  <cell r="E171">
            <v>0</v>
          </cell>
          <cell r="F171">
            <v>430771321.5</v>
          </cell>
          <cell r="G171">
            <v>0</v>
          </cell>
          <cell r="H171">
            <v>0</v>
          </cell>
          <cell r="I171">
            <v>1064445.4099999999</v>
          </cell>
          <cell r="J171">
            <v>431835766.89999998</v>
          </cell>
          <cell r="K171">
            <v>0</v>
          </cell>
          <cell r="L171">
            <v>-21620.34</v>
          </cell>
          <cell r="M171">
            <v>-21620.34</v>
          </cell>
          <cell r="N171">
            <v>0</v>
          </cell>
          <cell r="O171">
            <v>431814146.5</v>
          </cell>
          <cell r="Q171">
            <v>437316647.60000002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Q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119039.33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  <cell r="E174">
            <v>0</v>
          </cell>
          <cell r="F174">
            <v>-10092730.689999999</v>
          </cell>
          <cell r="G174">
            <v>0</v>
          </cell>
          <cell r="H174">
            <v>0</v>
          </cell>
          <cell r="I174">
            <v>0</v>
          </cell>
          <cell r="J174">
            <v>-10092730.6899999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-10092730.689999999</v>
          </cell>
          <cell r="Q174">
            <v>-10092730.689999999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  <cell r="E175">
            <v>0</v>
          </cell>
          <cell r="F175">
            <v>221624.86</v>
          </cell>
          <cell r="G175">
            <v>0</v>
          </cell>
          <cell r="H175">
            <v>0</v>
          </cell>
          <cell r="I175">
            <v>-1064445.4099999999</v>
          </cell>
          <cell r="J175">
            <v>-842820.55</v>
          </cell>
          <cell r="K175">
            <v>0</v>
          </cell>
          <cell r="L175">
            <v>21620.34</v>
          </cell>
          <cell r="M175">
            <v>21620.34</v>
          </cell>
          <cell r="N175">
            <v>0</v>
          </cell>
          <cell r="O175">
            <v>-821200.21</v>
          </cell>
          <cell r="Q175">
            <v>20842204.649999999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  <cell r="E176">
            <v>0</v>
          </cell>
          <cell r="F176">
            <v>486355649.89999998</v>
          </cell>
          <cell r="G176">
            <v>0</v>
          </cell>
          <cell r="H176">
            <v>0</v>
          </cell>
          <cell r="I176">
            <v>0</v>
          </cell>
          <cell r="J176">
            <v>486355649.89999998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486355649.89999998</v>
          </cell>
          <cell r="Q176">
            <v>531472296.10000002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  <cell r="E178">
            <v>0</v>
          </cell>
          <cell r="F178">
            <v>27430204.309999999</v>
          </cell>
          <cell r="G178">
            <v>0</v>
          </cell>
          <cell r="H178">
            <v>0</v>
          </cell>
          <cell r="I178">
            <v>0</v>
          </cell>
          <cell r="J178">
            <v>27430204.309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27430204.309999999</v>
          </cell>
          <cell r="Q178">
            <v>27536609.370000001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114800</v>
          </cell>
          <cell r="D179">
            <v>0</v>
          </cell>
          <cell r="E179">
            <v>11480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14800</v>
          </cell>
          <cell r="Q179">
            <v>11480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  <cell r="E180">
            <v>0</v>
          </cell>
          <cell r="F180">
            <v>8959425.5600000005</v>
          </cell>
          <cell r="G180">
            <v>0</v>
          </cell>
          <cell r="H180">
            <v>0</v>
          </cell>
          <cell r="I180">
            <v>0</v>
          </cell>
          <cell r="J180">
            <v>8959425.5600000005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8959425.5600000005</v>
          </cell>
          <cell r="Q180">
            <v>8959425.5600000005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  <cell r="E181">
            <v>0</v>
          </cell>
          <cell r="F181">
            <v>2982625.33</v>
          </cell>
          <cell r="G181">
            <v>0</v>
          </cell>
          <cell r="H181">
            <v>0</v>
          </cell>
          <cell r="I181">
            <v>0</v>
          </cell>
          <cell r="J181">
            <v>2982625.3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982625.33</v>
          </cell>
          <cell r="Q181">
            <v>2982625.33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6175769.2000000002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  <cell r="E183">
            <v>0</v>
          </cell>
          <cell r="F183">
            <v>-62579397.009999998</v>
          </cell>
          <cell r="G183">
            <v>0</v>
          </cell>
          <cell r="H183">
            <v>0</v>
          </cell>
          <cell r="I183">
            <v>0</v>
          </cell>
          <cell r="J183">
            <v>-62579397.009999998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62579397.009999998</v>
          </cell>
          <cell r="Q183">
            <v>-63869473.170000002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9.8800000000000008</v>
          </cell>
          <cell r="D185">
            <v>0</v>
          </cell>
          <cell r="E185">
            <v>9.8800000000000008</v>
          </cell>
          <cell r="F185">
            <v>-16.760000000000002</v>
          </cell>
          <cell r="G185">
            <v>0</v>
          </cell>
          <cell r="H185">
            <v>0</v>
          </cell>
          <cell r="I185">
            <v>0</v>
          </cell>
          <cell r="J185">
            <v>-16.76000000000000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-6.88</v>
          </cell>
          <cell r="Q185">
            <v>-6.88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-607122.16</v>
          </cell>
          <cell r="D187">
            <v>0</v>
          </cell>
          <cell r="E187">
            <v>-607122.16</v>
          </cell>
          <cell r="F187">
            <v>-1441041.64</v>
          </cell>
          <cell r="G187">
            <v>0</v>
          </cell>
          <cell r="H187">
            <v>0</v>
          </cell>
          <cell r="I187">
            <v>0</v>
          </cell>
          <cell r="J187">
            <v>-1441041.6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-2048163.8</v>
          </cell>
          <cell r="Q187">
            <v>-2057529.48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287935.13</v>
          </cell>
          <cell r="D188">
            <v>0</v>
          </cell>
          <cell r="E188">
            <v>287935.13</v>
          </cell>
          <cell r="F188">
            <v>317565.17</v>
          </cell>
          <cell r="G188">
            <v>0</v>
          </cell>
          <cell r="H188">
            <v>0</v>
          </cell>
          <cell r="I188">
            <v>0</v>
          </cell>
          <cell r="J188">
            <v>317565.1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605500.30000000005</v>
          </cell>
          <cell r="Q188">
            <v>605500.30000000005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2038754.11</v>
          </cell>
          <cell r="D190">
            <v>0</v>
          </cell>
          <cell r="E190">
            <v>2038754.11</v>
          </cell>
          <cell r="F190">
            <v>1725621.45</v>
          </cell>
          <cell r="G190">
            <v>0</v>
          </cell>
          <cell r="H190">
            <v>0</v>
          </cell>
          <cell r="I190">
            <v>0</v>
          </cell>
          <cell r="J190">
            <v>1725621.45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764375.56</v>
          </cell>
          <cell r="Q190">
            <v>3977303.41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82509.649999999994</v>
          </cell>
          <cell r="D191">
            <v>0</v>
          </cell>
          <cell r="E191">
            <v>82509.649999999994</v>
          </cell>
          <cell r="F191">
            <v>109373.25</v>
          </cell>
          <cell r="G191">
            <v>0</v>
          </cell>
          <cell r="H191">
            <v>0</v>
          </cell>
          <cell r="I191">
            <v>0</v>
          </cell>
          <cell r="J191">
            <v>109373.25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1882.9</v>
          </cell>
          <cell r="Q191">
            <v>193906.52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-126.04</v>
          </cell>
          <cell r="D192">
            <v>0</v>
          </cell>
          <cell r="E192">
            <v>-126.04</v>
          </cell>
          <cell r="F192">
            <v>126.08</v>
          </cell>
          <cell r="G192">
            <v>0</v>
          </cell>
          <cell r="H192">
            <v>0</v>
          </cell>
          <cell r="I192">
            <v>0</v>
          </cell>
          <cell r="J192">
            <v>126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.04</v>
          </cell>
          <cell r="Q192">
            <v>0.04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43189.760000000002</v>
          </cell>
          <cell r="D193">
            <v>0</v>
          </cell>
          <cell r="E193">
            <v>43189.760000000002</v>
          </cell>
          <cell r="F193">
            <v>37682.47</v>
          </cell>
          <cell r="G193">
            <v>0</v>
          </cell>
          <cell r="H193">
            <v>0</v>
          </cell>
          <cell r="I193">
            <v>0</v>
          </cell>
          <cell r="J193">
            <v>37682.4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80872.23</v>
          </cell>
          <cell r="Q193">
            <v>7014.45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0.02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1500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251917.22</v>
          </cell>
        </row>
        <row r="197">
          <cell r="A197">
            <v>213980</v>
          </cell>
          <cell r="B197" t="str">
            <v xml:space="preserve"> A/R - Other</v>
          </cell>
          <cell r="C197">
            <v>9918769.5500000007</v>
          </cell>
          <cell r="D197">
            <v>0</v>
          </cell>
          <cell r="E197">
            <v>9918769.5500000007</v>
          </cell>
          <cell r="F197">
            <v>9877879.0500000007</v>
          </cell>
          <cell r="G197">
            <v>0</v>
          </cell>
          <cell r="H197">
            <v>0</v>
          </cell>
          <cell r="I197">
            <v>0</v>
          </cell>
          <cell r="J197">
            <v>9877879.0500000007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19796648.600000001</v>
          </cell>
          <cell r="Q197">
            <v>20406309.809999999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-380356921.69999999</v>
          </cell>
          <cell r="D198">
            <v>0</v>
          </cell>
          <cell r="E198">
            <v>-380356921.69999999</v>
          </cell>
          <cell r="F198">
            <v>13980677303</v>
          </cell>
          <cell r="G198">
            <v>0</v>
          </cell>
          <cell r="H198">
            <v>-14271427878</v>
          </cell>
          <cell r="I198">
            <v>2005186.84</v>
          </cell>
          <cell r="J198">
            <v>-288745387.30000001</v>
          </cell>
          <cell r="K198">
            <v>0</v>
          </cell>
          <cell r="L198">
            <v>669102309</v>
          </cell>
          <cell r="M198">
            <v>669102309</v>
          </cell>
          <cell r="N198">
            <v>0</v>
          </cell>
          <cell r="O198">
            <v>0</v>
          </cell>
          <cell r="Q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619880.74</v>
          </cell>
          <cell r="D199">
            <v>0</v>
          </cell>
          <cell r="E199">
            <v>619880.74</v>
          </cell>
          <cell r="F199">
            <v>414786.55</v>
          </cell>
          <cell r="G199">
            <v>0</v>
          </cell>
          <cell r="H199">
            <v>0</v>
          </cell>
          <cell r="I199">
            <v>0</v>
          </cell>
          <cell r="J199">
            <v>414786.5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034667.29</v>
          </cell>
          <cell r="Q199">
            <v>1035667.29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45000.28</v>
          </cell>
          <cell r="D202">
            <v>0</v>
          </cell>
          <cell r="E202">
            <v>45000.28</v>
          </cell>
          <cell r="F202">
            <v>-352289.14</v>
          </cell>
          <cell r="G202">
            <v>0</v>
          </cell>
          <cell r="H202">
            <v>0</v>
          </cell>
          <cell r="I202">
            <v>0</v>
          </cell>
          <cell r="J202">
            <v>-352289.1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307288.86</v>
          </cell>
          <cell r="Q202">
            <v>-217508.1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  <cell r="E203">
            <v>0</v>
          </cell>
          <cell r="F203">
            <v>738617.31</v>
          </cell>
          <cell r="G203">
            <v>0</v>
          </cell>
          <cell r="H203">
            <v>0</v>
          </cell>
          <cell r="I203">
            <v>0</v>
          </cell>
          <cell r="J203">
            <v>738617.3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738617.31</v>
          </cell>
          <cell r="Q203">
            <v>738617.31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  <cell r="E204">
            <v>0</v>
          </cell>
          <cell r="F204">
            <v>-1750425.49</v>
          </cell>
          <cell r="G204">
            <v>0</v>
          </cell>
          <cell r="H204">
            <v>0</v>
          </cell>
          <cell r="I204">
            <v>0</v>
          </cell>
          <cell r="J204">
            <v>-1750425.4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1750425.49</v>
          </cell>
          <cell r="Q204">
            <v>-1750425.49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1347199.98</v>
          </cell>
          <cell r="D206">
            <v>0</v>
          </cell>
          <cell r="E206">
            <v>1347199.98</v>
          </cell>
          <cell r="F206">
            <v>898133.32</v>
          </cell>
          <cell r="G206">
            <v>0</v>
          </cell>
          <cell r="H206">
            <v>0</v>
          </cell>
          <cell r="I206">
            <v>0</v>
          </cell>
          <cell r="J206">
            <v>898133.32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245333.2999999998</v>
          </cell>
          <cell r="Q206">
            <v>2286623.29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9650031.2200000007</v>
          </cell>
          <cell r="D208">
            <v>0</v>
          </cell>
          <cell r="E208">
            <v>9650031.2200000007</v>
          </cell>
          <cell r="F208">
            <v>9053546.7300000004</v>
          </cell>
          <cell r="G208">
            <v>0</v>
          </cell>
          <cell r="H208">
            <v>0</v>
          </cell>
          <cell r="I208">
            <v>0</v>
          </cell>
          <cell r="J208">
            <v>9053546.7300000004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8703577.949999999</v>
          </cell>
          <cell r="Q208">
            <v>19038750.16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-233320.8</v>
          </cell>
          <cell r="D209">
            <v>0</v>
          </cell>
          <cell r="E209">
            <v>-233320.8</v>
          </cell>
          <cell r="F209">
            <v>-154575.20000000001</v>
          </cell>
          <cell r="G209">
            <v>0</v>
          </cell>
          <cell r="H209">
            <v>0</v>
          </cell>
          <cell r="I209">
            <v>0</v>
          </cell>
          <cell r="J209">
            <v>-154575.200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387896</v>
          </cell>
          <cell r="Q209">
            <v>-387896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11576287843</v>
          </cell>
          <cell r="D212">
            <v>1725042.26</v>
          </cell>
          <cell r="E212">
            <v>11578012885</v>
          </cell>
          <cell r="F212">
            <v>7752613698</v>
          </cell>
          <cell r="G212">
            <v>68.33</v>
          </cell>
          <cell r="H212">
            <v>14271427878</v>
          </cell>
          <cell r="I212">
            <v>594181.34</v>
          </cell>
          <cell r="J212">
            <v>22024635825</v>
          </cell>
          <cell r="K212">
            <v>0</v>
          </cell>
          <cell r="L212">
            <v>-669195730.39999998</v>
          </cell>
          <cell r="M212">
            <v>-669195730.39999998</v>
          </cell>
          <cell r="N212">
            <v>485385</v>
          </cell>
          <cell r="O212">
            <v>32933938365</v>
          </cell>
          <cell r="Q212">
            <v>67682673603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1393585.61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374366.95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1036777.22</v>
          </cell>
          <cell r="D215">
            <v>0</v>
          </cell>
          <cell r="E215">
            <v>1036777.22</v>
          </cell>
          <cell r="F215">
            <v>6767346.2199999997</v>
          </cell>
          <cell r="G215">
            <v>0</v>
          </cell>
          <cell r="H215">
            <v>0</v>
          </cell>
          <cell r="I215">
            <v>0</v>
          </cell>
          <cell r="J215">
            <v>6767346.2199999997</v>
          </cell>
          <cell r="K215">
            <v>0</v>
          </cell>
          <cell r="L215">
            <v>-0.42</v>
          </cell>
          <cell r="M215">
            <v>-0.42</v>
          </cell>
          <cell r="N215">
            <v>0</v>
          </cell>
          <cell r="O215">
            <v>7804123.0199999996</v>
          </cell>
          <cell r="Q215">
            <v>8127823.6799999997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1638168.78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11718239.359999999</v>
          </cell>
          <cell r="D218">
            <v>0</v>
          </cell>
          <cell r="E218">
            <v>11718239.359999999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11718239.359999999</v>
          </cell>
          <cell r="Q218">
            <v>11718239.359999999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-7863.34</v>
          </cell>
          <cell r="D223">
            <v>0</v>
          </cell>
          <cell r="E223">
            <v>-7863.34</v>
          </cell>
          <cell r="F223">
            <v>-33522.660000000003</v>
          </cell>
          <cell r="G223">
            <v>0</v>
          </cell>
          <cell r="H223">
            <v>0</v>
          </cell>
          <cell r="I223">
            <v>0</v>
          </cell>
          <cell r="J223">
            <v>-33522.660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41386</v>
          </cell>
          <cell r="Q223">
            <v>-41386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29338.06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0</v>
          </cell>
          <cell r="H227">
            <v>0</v>
          </cell>
          <cell r="I227">
            <v>0</v>
          </cell>
          <cell r="J227">
            <v>72236592.26000000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72236592.260000005</v>
          </cell>
          <cell r="Q227">
            <v>172214032.30000001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-12909296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1654199.54</v>
          </cell>
          <cell r="D229">
            <v>0</v>
          </cell>
          <cell r="E229">
            <v>1654199.54</v>
          </cell>
          <cell r="F229">
            <v>180441666.80000001</v>
          </cell>
          <cell r="G229">
            <v>0</v>
          </cell>
          <cell r="H229">
            <v>0</v>
          </cell>
          <cell r="I229">
            <v>0</v>
          </cell>
          <cell r="J229">
            <v>180441666.80000001</v>
          </cell>
          <cell r="K229">
            <v>0</v>
          </cell>
          <cell r="L229">
            <v>398272129.60000002</v>
          </cell>
          <cell r="M229">
            <v>398272129.60000002</v>
          </cell>
          <cell r="N229">
            <v>0</v>
          </cell>
          <cell r="O229">
            <v>580367996</v>
          </cell>
          <cell r="Q229">
            <v>580367996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76368083.420000002</v>
          </cell>
          <cell r="G230">
            <v>0</v>
          </cell>
          <cell r="H230">
            <v>0</v>
          </cell>
          <cell r="I230">
            <v>0</v>
          </cell>
          <cell r="J230">
            <v>-76368083.420000002</v>
          </cell>
          <cell r="K230">
            <v>0</v>
          </cell>
          <cell r="L230">
            <v>-213555885.30000001</v>
          </cell>
          <cell r="M230">
            <v>-213555885.30000001</v>
          </cell>
          <cell r="N230">
            <v>0</v>
          </cell>
          <cell r="O230">
            <v>-291578168.19999999</v>
          </cell>
          <cell r="Q230">
            <v>-291578168.19999999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1473404.99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5360346.99</v>
          </cell>
          <cell r="Q231">
            <v>5360346.99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-2566101.64</v>
          </cell>
          <cell r="D232">
            <v>0</v>
          </cell>
          <cell r="E232">
            <v>-2566101.6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-1473404.8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-4039506.46</v>
          </cell>
          <cell r="Q232">
            <v>-2146170.98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253839.22</v>
          </cell>
          <cell r="D233">
            <v>0</v>
          </cell>
          <cell r="E233">
            <v>253839.22</v>
          </cell>
          <cell r="F233">
            <v>-6535720.7400000002</v>
          </cell>
          <cell r="G233">
            <v>0</v>
          </cell>
          <cell r="H233">
            <v>0</v>
          </cell>
          <cell r="I233">
            <v>0</v>
          </cell>
          <cell r="J233">
            <v>-6535720.7400000002</v>
          </cell>
          <cell r="K233">
            <v>0</v>
          </cell>
          <cell r="L233">
            <v>-447688.22</v>
          </cell>
          <cell r="M233">
            <v>-447688.22</v>
          </cell>
          <cell r="N233">
            <v>0</v>
          </cell>
          <cell r="O233">
            <v>-6729569.7400000002</v>
          </cell>
          <cell r="Q233">
            <v>-6729569.7400000002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5555433.8399999999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-4176624.54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-118963763.3</v>
          </cell>
          <cell r="D236">
            <v>0</v>
          </cell>
          <cell r="E236">
            <v>-118963763.3</v>
          </cell>
          <cell r="F236">
            <v>-95039810.200000003</v>
          </cell>
          <cell r="G236">
            <v>0</v>
          </cell>
          <cell r="H236">
            <v>0</v>
          </cell>
          <cell r="I236">
            <v>0</v>
          </cell>
          <cell r="J236">
            <v>-95039810.200000003</v>
          </cell>
          <cell r="K236">
            <v>0</v>
          </cell>
          <cell r="L236">
            <v>214003573.5</v>
          </cell>
          <cell r="M236">
            <v>214003573.5</v>
          </cell>
          <cell r="N236">
            <v>0</v>
          </cell>
          <cell r="O236">
            <v>0</v>
          </cell>
          <cell r="Q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222682750.80000001</v>
          </cell>
          <cell r="D237">
            <v>0</v>
          </cell>
          <cell r="E237">
            <v>222682750.80000001</v>
          </cell>
          <cell r="F237">
            <v>175589378.90000001</v>
          </cell>
          <cell r="G237">
            <v>0</v>
          </cell>
          <cell r="H237">
            <v>0</v>
          </cell>
          <cell r="I237">
            <v>0</v>
          </cell>
          <cell r="J237">
            <v>175589378.90000001</v>
          </cell>
          <cell r="K237">
            <v>0</v>
          </cell>
          <cell r="L237">
            <v>-398272129.60000002</v>
          </cell>
          <cell r="M237">
            <v>-398272129.60000002</v>
          </cell>
          <cell r="N237">
            <v>0</v>
          </cell>
          <cell r="O237">
            <v>0</v>
          </cell>
          <cell r="Q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2780787.32</v>
          </cell>
          <cell r="D238">
            <v>0</v>
          </cell>
          <cell r="E238">
            <v>2780787.32</v>
          </cell>
          <cell r="F238">
            <v>1477564.14</v>
          </cell>
          <cell r="G238">
            <v>0</v>
          </cell>
          <cell r="H238">
            <v>0</v>
          </cell>
          <cell r="I238">
            <v>0</v>
          </cell>
          <cell r="J238">
            <v>1477564.14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4258351.46</v>
          </cell>
          <cell r="Q238">
            <v>5010116.16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19062850.02</v>
          </cell>
          <cell r="D239">
            <v>0</v>
          </cell>
          <cell r="E239">
            <v>19062850.02</v>
          </cell>
          <cell r="F239">
            <v>11801218.369999999</v>
          </cell>
          <cell r="G239">
            <v>0</v>
          </cell>
          <cell r="H239">
            <v>0</v>
          </cell>
          <cell r="I239">
            <v>0</v>
          </cell>
          <cell r="J239">
            <v>11801218.369999999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30864068.390000001</v>
          </cell>
          <cell r="Q239">
            <v>31009826.780000001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209933.58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117233567</v>
          </cell>
          <cell r="D244">
            <v>0</v>
          </cell>
          <cell r="E244">
            <v>117233567</v>
          </cell>
          <cell r="F244">
            <v>152869745</v>
          </cell>
          <cell r="G244">
            <v>0</v>
          </cell>
          <cell r="H244">
            <v>0</v>
          </cell>
          <cell r="I244">
            <v>0</v>
          </cell>
          <cell r="J244">
            <v>1528697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70103312</v>
          </cell>
          <cell r="Q244">
            <v>269689075.30000001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-7567440.6399999997</v>
          </cell>
          <cell r="D245">
            <v>0</v>
          </cell>
          <cell r="E245">
            <v>-7567440.6399999997</v>
          </cell>
          <cell r="F245">
            <v>-10547460.359999999</v>
          </cell>
          <cell r="G245">
            <v>0</v>
          </cell>
          <cell r="H245">
            <v>0</v>
          </cell>
          <cell r="I245">
            <v>0</v>
          </cell>
          <cell r="J245">
            <v>-10547460.35999999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18114901</v>
          </cell>
          <cell r="Q245">
            <v>-18390477.719999999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7545316</v>
          </cell>
          <cell r="D246">
            <v>0</v>
          </cell>
          <cell r="E246">
            <v>7545316</v>
          </cell>
          <cell r="F246">
            <v>9840202</v>
          </cell>
          <cell r="G246">
            <v>0</v>
          </cell>
          <cell r="H246">
            <v>0</v>
          </cell>
          <cell r="I246">
            <v>0</v>
          </cell>
          <cell r="J246">
            <v>98402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7385518</v>
          </cell>
          <cell r="Q246">
            <v>17561129.960000001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-0.01</v>
          </cell>
          <cell r="D247">
            <v>0</v>
          </cell>
          <cell r="E247">
            <v>-0.01</v>
          </cell>
          <cell r="F247">
            <v>0.01</v>
          </cell>
          <cell r="G247">
            <v>0</v>
          </cell>
          <cell r="H247">
            <v>0</v>
          </cell>
          <cell r="I247">
            <v>0</v>
          </cell>
          <cell r="J247">
            <v>0.0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1649319.22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.48</v>
          </cell>
          <cell r="J248">
            <v>0.48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.48</v>
          </cell>
          <cell r="Q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999</v>
          </cell>
          <cell r="D255">
            <v>0</v>
          </cell>
          <cell r="E255">
            <v>99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9</v>
          </cell>
          <cell r="Q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1402984.4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1777801.24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-0.01</v>
          </cell>
          <cell r="D264">
            <v>0</v>
          </cell>
          <cell r="E264">
            <v>-0.01</v>
          </cell>
          <cell r="F264">
            <v>0</v>
          </cell>
          <cell r="G264">
            <v>0</v>
          </cell>
          <cell r="H264">
            <v>0</v>
          </cell>
          <cell r="I264">
            <v>-0.01</v>
          </cell>
          <cell r="J264">
            <v>-0.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-0.02</v>
          </cell>
          <cell r="Q264">
            <v>0.27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-0.01</v>
          </cell>
          <cell r="Q267">
            <v>-0.01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-158577.4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-1777801.24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4231</v>
          </cell>
          <cell r="O270">
            <v>24231</v>
          </cell>
          <cell r="Q270">
            <v>6731615.6200000001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902845962.10000002</v>
          </cell>
          <cell r="D271">
            <v>0</v>
          </cell>
          <cell r="E271">
            <v>902845962.10000002</v>
          </cell>
          <cell r="F271">
            <v>377910861.39999998</v>
          </cell>
          <cell r="G271">
            <v>0</v>
          </cell>
          <cell r="H271">
            <v>0</v>
          </cell>
          <cell r="I271">
            <v>0</v>
          </cell>
          <cell r="J271">
            <v>377910861.39999998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80756823</v>
          </cell>
          <cell r="Q271">
            <v>1327480545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  <cell r="E272">
            <v>0</v>
          </cell>
          <cell r="F272">
            <v>11721444.42</v>
          </cell>
          <cell r="G272">
            <v>0</v>
          </cell>
          <cell r="H272">
            <v>0</v>
          </cell>
          <cell r="I272">
            <v>0</v>
          </cell>
          <cell r="J272">
            <v>11721444.42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1721444.42</v>
          </cell>
          <cell r="Q272">
            <v>11731981.82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  <cell r="E273">
            <v>0</v>
          </cell>
          <cell r="F273">
            <v>10768770.960000001</v>
          </cell>
          <cell r="G273">
            <v>0</v>
          </cell>
          <cell r="H273">
            <v>0</v>
          </cell>
          <cell r="I273">
            <v>0</v>
          </cell>
          <cell r="J273">
            <v>10768770.96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10768770.960000001</v>
          </cell>
          <cell r="Q273">
            <v>10768770.960000001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123576800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  <cell r="E278">
            <v>0</v>
          </cell>
          <cell r="F278">
            <v>7959876.5099999998</v>
          </cell>
          <cell r="G278">
            <v>0</v>
          </cell>
          <cell r="H278">
            <v>0</v>
          </cell>
          <cell r="I278">
            <v>0</v>
          </cell>
          <cell r="J278">
            <v>7959876.5099999998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7959876.5099999998</v>
          </cell>
          <cell r="Q278">
            <v>5920150.1900000004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  <cell r="E279">
            <v>0</v>
          </cell>
          <cell r="F279">
            <v>-85574127.650000006</v>
          </cell>
          <cell r="G279">
            <v>0</v>
          </cell>
          <cell r="H279">
            <v>0</v>
          </cell>
          <cell r="I279">
            <v>0</v>
          </cell>
          <cell r="J279">
            <v>-85574127.650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85574127.650000006</v>
          </cell>
          <cell r="Q279">
            <v>-87438781.760000005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  <cell r="E280">
            <v>0</v>
          </cell>
          <cell r="F280">
            <v>41363821.549999997</v>
          </cell>
          <cell r="G280">
            <v>0</v>
          </cell>
          <cell r="H280">
            <v>0</v>
          </cell>
          <cell r="I280">
            <v>0</v>
          </cell>
          <cell r="J280">
            <v>41363821.549999997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41363821.549999997</v>
          </cell>
          <cell r="Q280">
            <v>42031053.649999999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  <cell r="E281">
            <v>0</v>
          </cell>
          <cell r="F281">
            <v>28816596.780000001</v>
          </cell>
          <cell r="G281">
            <v>0</v>
          </cell>
          <cell r="H281">
            <v>0</v>
          </cell>
          <cell r="I281">
            <v>0</v>
          </cell>
          <cell r="J281">
            <v>28816596.78000000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8816596.780000001</v>
          </cell>
          <cell r="Q281">
            <v>29204931.23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  <cell r="E282">
            <v>0</v>
          </cell>
          <cell r="F282">
            <v>-4886358.75</v>
          </cell>
          <cell r="G282">
            <v>0</v>
          </cell>
          <cell r="H282">
            <v>0</v>
          </cell>
          <cell r="I282">
            <v>0</v>
          </cell>
          <cell r="J282">
            <v>-4886358.75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4886358.75</v>
          </cell>
          <cell r="Q282">
            <v>-4965867.5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  <cell r="E283">
            <v>0</v>
          </cell>
          <cell r="F283">
            <v>5206770.59</v>
          </cell>
          <cell r="G283">
            <v>0</v>
          </cell>
          <cell r="H283">
            <v>0</v>
          </cell>
          <cell r="I283">
            <v>0</v>
          </cell>
          <cell r="J283">
            <v>5206770.5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5206770.59</v>
          </cell>
          <cell r="Q283">
            <v>5206770.59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143571.76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-143571.76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  <cell r="E286">
            <v>0</v>
          </cell>
          <cell r="F286">
            <v>-157240.10999999999</v>
          </cell>
          <cell r="G286">
            <v>0</v>
          </cell>
          <cell r="H286">
            <v>0</v>
          </cell>
          <cell r="I286">
            <v>0</v>
          </cell>
          <cell r="J286">
            <v>-157240.10999999999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157240.10999999999</v>
          </cell>
          <cell r="Q286">
            <v>-72106.89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  <cell r="E287">
            <v>0</v>
          </cell>
          <cell r="F287">
            <v>562657.59</v>
          </cell>
          <cell r="G287">
            <v>0</v>
          </cell>
          <cell r="H287">
            <v>0</v>
          </cell>
          <cell r="I287">
            <v>0</v>
          </cell>
          <cell r="J287">
            <v>562657.5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562657.59</v>
          </cell>
          <cell r="Q287">
            <v>562657.59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Q288">
            <v>-0.78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-24720000</v>
          </cell>
          <cell r="D291">
            <v>0</v>
          </cell>
          <cell r="E291">
            <v>-2472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24720000</v>
          </cell>
          <cell r="Q291">
            <v>-2472000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-363384</v>
          </cell>
          <cell r="D292">
            <v>0</v>
          </cell>
          <cell r="E292">
            <v>-363384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-363384</v>
          </cell>
          <cell r="Q292">
            <v>-363384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2976598.92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113603.07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  <cell r="E295">
            <v>0</v>
          </cell>
          <cell r="F295">
            <v>376191.67</v>
          </cell>
          <cell r="G295">
            <v>0</v>
          </cell>
          <cell r="H295">
            <v>0</v>
          </cell>
          <cell r="I295">
            <v>0</v>
          </cell>
          <cell r="J295">
            <v>376191.67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376191.67</v>
          </cell>
          <cell r="Q295">
            <v>376191.67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Q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10778039.48</v>
          </cell>
          <cell r="D298">
            <v>0</v>
          </cell>
          <cell r="E298">
            <v>10778039.48</v>
          </cell>
          <cell r="F298">
            <v>76324093.489999995</v>
          </cell>
          <cell r="G298">
            <v>0</v>
          </cell>
          <cell r="H298">
            <v>0</v>
          </cell>
          <cell r="I298">
            <v>0</v>
          </cell>
          <cell r="J298">
            <v>76324093.48999999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87102132.969999999</v>
          </cell>
          <cell r="Q298">
            <v>87102132.969999999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  <cell r="E299">
            <v>0</v>
          </cell>
          <cell r="F299">
            <v>10789569.23</v>
          </cell>
          <cell r="G299">
            <v>0</v>
          </cell>
          <cell r="H299">
            <v>0</v>
          </cell>
          <cell r="I299">
            <v>0</v>
          </cell>
          <cell r="J299">
            <v>10789569.2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10789569.23</v>
          </cell>
          <cell r="Q299">
            <v>17234626.149999999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  <cell r="E300">
            <v>0</v>
          </cell>
          <cell r="F300">
            <v>5664589.9699999997</v>
          </cell>
          <cell r="G300">
            <v>0</v>
          </cell>
          <cell r="H300">
            <v>0</v>
          </cell>
          <cell r="I300">
            <v>0</v>
          </cell>
          <cell r="J300">
            <v>5664589.9699999997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5664589.9699999997</v>
          </cell>
          <cell r="Q300">
            <v>5955133.7300000004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397148.07</v>
          </cell>
          <cell r="D301">
            <v>0</v>
          </cell>
          <cell r="E301">
            <v>397148.07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397148.07</v>
          </cell>
          <cell r="Q301">
            <v>397148.07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2488.94</v>
          </cell>
          <cell r="D302">
            <v>0</v>
          </cell>
          <cell r="E302">
            <v>2488.9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488.94</v>
          </cell>
          <cell r="Q302">
            <v>2488.94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  <cell r="E303">
            <v>0</v>
          </cell>
          <cell r="F303">
            <v>301828.59999999998</v>
          </cell>
          <cell r="G303">
            <v>0</v>
          </cell>
          <cell r="H303">
            <v>0</v>
          </cell>
          <cell r="I303">
            <v>0</v>
          </cell>
          <cell r="J303">
            <v>301828.59999999998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01828.59999999998</v>
          </cell>
          <cell r="Q303">
            <v>301828.59999999998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  <cell r="E304">
            <v>0</v>
          </cell>
          <cell r="F304">
            <v>916270.02</v>
          </cell>
          <cell r="G304">
            <v>0</v>
          </cell>
          <cell r="H304">
            <v>0</v>
          </cell>
          <cell r="I304">
            <v>0</v>
          </cell>
          <cell r="J304">
            <v>916270.02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916270.02</v>
          </cell>
          <cell r="Q304">
            <v>916270.02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Q305">
            <v>62200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11067809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  <cell r="E307">
            <v>0</v>
          </cell>
          <cell r="F307">
            <v>84037627.620000005</v>
          </cell>
          <cell r="G307">
            <v>0</v>
          </cell>
          <cell r="H307">
            <v>0</v>
          </cell>
          <cell r="I307">
            <v>0</v>
          </cell>
          <cell r="J307">
            <v>84037627.62000000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84037627.620000005</v>
          </cell>
          <cell r="Q307">
            <v>84095056.019999996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76858220.090000004</v>
          </cell>
          <cell r="D308">
            <v>0</v>
          </cell>
          <cell r="E308">
            <v>76858220.090000004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76858220.090000004</v>
          </cell>
          <cell r="Q308">
            <v>76858220.090000004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  <cell r="E309">
            <v>0</v>
          </cell>
          <cell r="F309">
            <v>5216693</v>
          </cell>
          <cell r="G309">
            <v>0</v>
          </cell>
          <cell r="H309">
            <v>0</v>
          </cell>
          <cell r="I309">
            <v>0</v>
          </cell>
          <cell r="J309">
            <v>5216693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5216693</v>
          </cell>
          <cell r="Q309">
            <v>5216693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3178769.13</v>
          </cell>
          <cell r="D310">
            <v>0</v>
          </cell>
          <cell r="E310">
            <v>3178769.1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3178769.13</v>
          </cell>
          <cell r="Q310">
            <v>3178769.13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  <cell r="E311">
            <v>0</v>
          </cell>
          <cell r="F311">
            <v>7869085</v>
          </cell>
          <cell r="G311">
            <v>0</v>
          </cell>
          <cell r="H311">
            <v>0</v>
          </cell>
          <cell r="I311">
            <v>0</v>
          </cell>
          <cell r="J311">
            <v>786908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7869085</v>
          </cell>
          <cell r="Q311">
            <v>7869085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11062968</v>
          </cell>
          <cell r="D312">
            <v>0</v>
          </cell>
          <cell r="E312">
            <v>11062968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1062968</v>
          </cell>
          <cell r="Q312">
            <v>11062968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678985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  <cell r="E314">
            <v>0</v>
          </cell>
          <cell r="F314">
            <v>16812357</v>
          </cell>
          <cell r="G314">
            <v>0</v>
          </cell>
          <cell r="H314">
            <v>0</v>
          </cell>
          <cell r="I314">
            <v>0</v>
          </cell>
          <cell r="J314">
            <v>16812357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6812357</v>
          </cell>
          <cell r="Q314">
            <v>16812357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  <cell r="E315">
            <v>0</v>
          </cell>
          <cell r="F315">
            <v>10532637</v>
          </cell>
          <cell r="G315">
            <v>0</v>
          </cell>
          <cell r="H315">
            <v>0</v>
          </cell>
          <cell r="I315">
            <v>0</v>
          </cell>
          <cell r="J315">
            <v>10532637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0532637</v>
          </cell>
          <cell r="Q315">
            <v>10532637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  <cell r="E316">
            <v>0</v>
          </cell>
          <cell r="F316">
            <v>54994.55</v>
          </cell>
          <cell r="G316">
            <v>0</v>
          </cell>
          <cell r="H316">
            <v>0</v>
          </cell>
          <cell r="I316">
            <v>0</v>
          </cell>
          <cell r="J316">
            <v>54994.55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54994.55</v>
          </cell>
          <cell r="Q316">
            <v>54698.06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  <cell r="E317">
            <v>0</v>
          </cell>
          <cell r="F317">
            <v>-3089786.06</v>
          </cell>
          <cell r="G317">
            <v>0</v>
          </cell>
          <cell r="H317">
            <v>0</v>
          </cell>
          <cell r="I317">
            <v>0</v>
          </cell>
          <cell r="J317">
            <v>-3089786.06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3089786.06</v>
          </cell>
          <cell r="Q317">
            <v>-3091453.02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  <cell r="E318">
            <v>0</v>
          </cell>
          <cell r="F318">
            <v>1690964.7</v>
          </cell>
          <cell r="G318">
            <v>0</v>
          </cell>
          <cell r="H318">
            <v>0</v>
          </cell>
          <cell r="I318">
            <v>0</v>
          </cell>
          <cell r="J318">
            <v>1690964.7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690964.7</v>
          </cell>
          <cell r="Q318">
            <v>1695379.02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  <cell r="E319">
            <v>0</v>
          </cell>
          <cell r="F319">
            <v>798165.14</v>
          </cell>
          <cell r="G319">
            <v>0</v>
          </cell>
          <cell r="H319">
            <v>0</v>
          </cell>
          <cell r="I319">
            <v>0</v>
          </cell>
          <cell r="J319">
            <v>798165.14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798165.14</v>
          </cell>
          <cell r="Q319">
            <v>791222.61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  <cell r="E320">
            <v>0</v>
          </cell>
          <cell r="F320">
            <v>1370.02</v>
          </cell>
          <cell r="G320">
            <v>0</v>
          </cell>
          <cell r="H320">
            <v>0</v>
          </cell>
          <cell r="I320">
            <v>0</v>
          </cell>
          <cell r="J320">
            <v>1370.0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70.02</v>
          </cell>
          <cell r="Q320">
            <v>-1541.68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  <cell r="E321">
            <v>0</v>
          </cell>
          <cell r="F321">
            <v>18482.48</v>
          </cell>
          <cell r="G321">
            <v>0</v>
          </cell>
          <cell r="H321">
            <v>0</v>
          </cell>
          <cell r="I321">
            <v>0</v>
          </cell>
          <cell r="J321">
            <v>18482.48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18482.48</v>
          </cell>
          <cell r="Q321">
            <v>21283.72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475062.83</v>
          </cell>
          <cell r="D322">
            <v>0</v>
          </cell>
          <cell r="E322">
            <v>475062.83</v>
          </cell>
          <cell r="F322">
            <v>2527893.38</v>
          </cell>
          <cell r="G322">
            <v>0</v>
          </cell>
          <cell r="H322">
            <v>0</v>
          </cell>
          <cell r="I322">
            <v>0</v>
          </cell>
          <cell r="J322">
            <v>2527893.38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3002956.21</v>
          </cell>
          <cell r="Q322">
            <v>3002956.21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5335.33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  <cell r="E324">
            <v>0</v>
          </cell>
          <cell r="F324">
            <v>-1579766.64</v>
          </cell>
          <cell r="G324">
            <v>0</v>
          </cell>
          <cell r="H324">
            <v>0</v>
          </cell>
          <cell r="I324">
            <v>0</v>
          </cell>
          <cell r="J324">
            <v>-1579766.6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-1579766.64</v>
          </cell>
          <cell r="Q324">
            <v>-1575496.24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  <cell r="E325">
            <v>0</v>
          </cell>
          <cell r="F325">
            <v>224673.64</v>
          </cell>
          <cell r="G325">
            <v>0</v>
          </cell>
          <cell r="H325">
            <v>0</v>
          </cell>
          <cell r="I325">
            <v>0</v>
          </cell>
          <cell r="J325">
            <v>224673.6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224673.64</v>
          </cell>
          <cell r="Q325">
            <v>227283.59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  <cell r="E326">
            <v>0</v>
          </cell>
          <cell r="F326">
            <v>-18200000</v>
          </cell>
          <cell r="G326">
            <v>0</v>
          </cell>
          <cell r="H326">
            <v>0</v>
          </cell>
          <cell r="I326">
            <v>0</v>
          </cell>
          <cell r="J326">
            <v>-18200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-18200000</v>
          </cell>
          <cell r="Q326">
            <v>-1820000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  <cell r="E327">
            <v>0</v>
          </cell>
          <cell r="F327">
            <v>-547536.38</v>
          </cell>
          <cell r="G327">
            <v>0</v>
          </cell>
          <cell r="H327">
            <v>0</v>
          </cell>
          <cell r="I327">
            <v>0</v>
          </cell>
          <cell r="J327">
            <v>-547536.3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-547536.38</v>
          </cell>
          <cell r="Q327">
            <v>-547536.38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-55952.68</v>
          </cell>
          <cell r="D329">
            <v>0</v>
          </cell>
          <cell r="E329">
            <v>-55952.68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-55952.68</v>
          </cell>
          <cell r="Q329">
            <v>-55952.68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950170.29</v>
          </cell>
          <cell r="D330">
            <v>0</v>
          </cell>
          <cell r="E330">
            <v>950170.29</v>
          </cell>
          <cell r="F330">
            <v>-3065724.09</v>
          </cell>
          <cell r="G330">
            <v>0</v>
          </cell>
          <cell r="H330">
            <v>0</v>
          </cell>
          <cell r="I330">
            <v>0</v>
          </cell>
          <cell r="J330">
            <v>-3065724.09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-2115553.7999999998</v>
          </cell>
          <cell r="Q330">
            <v>-2115553.7999999998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910.24</v>
          </cell>
          <cell r="D331">
            <v>0</v>
          </cell>
          <cell r="E331">
            <v>910.24</v>
          </cell>
          <cell r="F331">
            <v>-129367.96</v>
          </cell>
          <cell r="G331">
            <v>0</v>
          </cell>
          <cell r="H331">
            <v>0</v>
          </cell>
          <cell r="I331">
            <v>0</v>
          </cell>
          <cell r="J331">
            <v>-129367.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-128457.72</v>
          </cell>
          <cell r="Q331">
            <v>-128457.72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581.72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Q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  <cell r="E339">
            <v>0</v>
          </cell>
          <cell r="F339">
            <v>-8574762.1300000008</v>
          </cell>
          <cell r="G339">
            <v>0</v>
          </cell>
          <cell r="H339">
            <v>0</v>
          </cell>
          <cell r="I339">
            <v>0</v>
          </cell>
          <cell r="J339">
            <v>-8574762.1300000008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-8574762.1300000008</v>
          </cell>
          <cell r="Q339">
            <v>-8574762.1300000008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  <cell r="E340">
            <v>0</v>
          </cell>
          <cell r="F340">
            <v>-24043.66</v>
          </cell>
          <cell r="G340">
            <v>0</v>
          </cell>
          <cell r="H340">
            <v>0</v>
          </cell>
          <cell r="I340">
            <v>0</v>
          </cell>
          <cell r="J340">
            <v>-24043.6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-24043.66</v>
          </cell>
          <cell r="Q340">
            <v>-24043.66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  <cell r="E341">
            <v>0</v>
          </cell>
          <cell r="F341">
            <v>-2300206.38</v>
          </cell>
          <cell r="G341">
            <v>0</v>
          </cell>
          <cell r="H341">
            <v>0</v>
          </cell>
          <cell r="I341">
            <v>0</v>
          </cell>
          <cell r="J341">
            <v>-2300206.3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-2300206.38</v>
          </cell>
          <cell r="Q341">
            <v>-2300206.38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  <cell r="E342">
            <v>0</v>
          </cell>
          <cell r="F342">
            <v>-54434.66</v>
          </cell>
          <cell r="G342">
            <v>0</v>
          </cell>
          <cell r="H342">
            <v>0</v>
          </cell>
          <cell r="I342">
            <v>0</v>
          </cell>
          <cell r="J342">
            <v>-54434.66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-54434.66</v>
          </cell>
          <cell r="Q342">
            <v>-54434.66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  <cell r="E343">
            <v>0</v>
          </cell>
          <cell r="F343">
            <v>109417565.09999999</v>
          </cell>
          <cell r="G343">
            <v>0</v>
          </cell>
          <cell r="H343">
            <v>0</v>
          </cell>
          <cell r="I343">
            <v>0</v>
          </cell>
          <cell r="J343">
            <v>109417565.09999999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09417565.09999999</v>
          </cell>
          <cell r="Q343">
            <v>109417565.09999999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  <cell r="E344">
            <v>0</v>
          </cell>
          <cell r="F344">
            <v>-109417565.09999999</v>
          </cell>
          <cell r="G344">
            <v>0</v>
          </cell>
          <cell r="H344">
            <v>0</v>
          </cell>
          <cell r="I344">
            <v>0</v>
          </cell>
          <cell r="J344">
            <v>-109417565.09999999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109417565.09999999</v>
          </cell>
          <cell r="Q344">
            <v>-109417565.09999999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  <cell r="E345">
            <v>0</v>
          </cell>
          <cell r="F345">
            <v>25493403.109999999</v>
          </cell>
          <cell r="G345">
            <v>0</v>
          </cell>
          <cell r="H345">
            <v>0</v>
          </cell>
          <cell r="I345">
            <v>0</v>
          </cell>
          <cell r="J345">
            <v>25493403.10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5493403.109999999</v>
          </cell>
          <cell r="Q345">
            <v>25493403.109999999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  <cell r="E346">
            <v>0</v>
          </cell>
          <cell r="F346">
            <v>-25493403.109999999</v>
          </cell>
          <cell r="G346">
            <v>0</v>
          </cell>
          <cell r="H346">
            <v>0</v>
          </cell>
          <cell r="I346">
            <v>0</v>
          </cell>
          <cell r="J346">
            <v>-25493403.109999999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-25493403.109999999</v>
          </cell>
          <cell r="Q346">
            <v>-25493403.109999999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  <cell r="E347">
            <v>0</v>
          </cell>
          <cell r="F347">
            <v>-265419.5</v>
          </cell>
          <cell r="G347">
            <v>0</v>
          </cell>
          <cell r="H347">
            <v>0</v>
          </cell>
          <cell r="I347">
            <v>0</v>
          </cell>
          <cell r="J347">
            <v>-265419.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-265419.5</v>
          </cell>
          <cell r="Q347">
            <v>-265419.5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  <cell r="E348">
            <v>0</v>
          </cell>
          <cell r="F348">
            <v>-13530.68</v>
          </cell>
          <cell r="G348">
            <v>0</v>
          </cell>
          <cell r="H348">
            <v>0</v>
          </cell>
          <cell r="I348">
            <v>0</v>
          </cell>
          <cell r="J348">
            <v>-13530.6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13530.68</v>
          </cell>
          <cell r="Q348">
            <v>-13530.68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  <cell r="E349">
            <v>0</v>
          </cell>
          <cell r="F349">
            <v>-556990.16</v>
          </cell>
          <cell r="G349">
            <v>0</v>
          </cell>
          <cell r="H349">
            <v>0</v>
          </cell>
          <cell r="I349">
            <v>0</v>
          </cell>
          <cell r="J349">
            <v>-556990.1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556990.16</v>
          </cell>
          <cell r="Q349">
            <v>-544936.81000000006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  <cell r="E350">
            <v>0</v>
          </cell>
          <cell r="F350">
            <v>-69641.67</v>
          </cell>
          <cell r="G350">
            <v>0</v>
          </cell>
          <cell r="H350">
            <v>0</v>
          </cell>
          <cell r="I350">
            <v>0</v>
          </cell>
          <cell r="J350">
            <v>-69641.6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-69641.67</v>
          </cell>
          <cell r="Q350">
            <v>-81695.02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  <cell r="E351">
            <v>0</v>
          </cell>
          <cell r="F351">
            <v>-3668546.54</v>
          </cell>
          <cell r="G351">
            <v>0</v>
          </cell>
          <cell r="H351">
            <v>0</v>
          </cell>
          <cell r="I351">
            <v>0</v>
          </cell>
          <cell r="J351">
            <v>-3668546.5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3668546.54</v>
          </cell>
          <cell r="Q351">
            <v>-3668546.54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  <cell r="E352">
            <v>0</v>
          </cell>
          <cell r="F352">
            <v>-582012.93000000005</v>
          </cell>
          <cell r="G352">
            <v>0</v>
          </cell>
          <cell r="H352">
            <v>0</v>
          </cell>
          <cell r="I352">
            <v>0</v>
          </cell>
          <cell r="J352">
            <v>-582012.9300000000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582012.93000000005</v>
          </cell>
          <cell r="Q352">
            <v>-582012.93000000005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  <cell r="E353">
            <v>0</v>
          </cell>
          <cell r="F353">
            <v>-62099255.170000002</v>
          </cell>
          <cell r="G353">
            <v>0</v>
          </cell>
          <cell r="H353">
            <v>0</v>
          </cell>
          <cell r="I353">
            <v>0</v>
          </cell>
          <cell r="J353">
            <v>-62099255.170000002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62099255.170000002</v>
          </cell>
          <cell r="Q353">
            <v>-62099255.170000002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  <cell r="E354">
            <v>0</v>
          </cell>
          <cell r="F354">
            <v>-1927418.01</v>
          </cell>
          <cell r="G354">
            <v>0</v>
          </cell>
          <cell r="H354">
            <v>0</v>
          </cell>
          <cell r="I354">
            <v>0</v>
          </cell>
          <cell r="J354">
            <v>-1927418.0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-1927418.01</v>
          </cell>
          <cell r="Q354">
            <v>-1927418.01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  <cell r="E355">
            <v>0</v>
          </cell>
          <cell r="F355">
            <v>-135466.76999999999</v>
          </cell>
          <cell r="G355">
            <v>0</v>
          </cell>
          <cell r="H355">
            <v>0</v>
          </cell>
          <cell r="I355">
            <v>0</v>
          </cell>
          <cell r="J355">
            <v>-135466.76999999999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-135466.76999999999</v>
          </cell>
          <cell r="Q355">
            <v>-135466.76999999999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  <cell r="E356">
            <v>0</v>
          </cell>
          <cell r="F356">
            <v>-4709107.34</v>
          </cell>
          <cell r="G356">
            <v>0</v>
          </cell>
          <cell r="H356">
            <v>0</v>
          </cell>
          <cell r="I356">
            <v>0</v>
          </cell>
          <cell r="J356">
            <v>-4709107.3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-4709107.34</v>
          </cell>
          <cell r="Q356">
            <v>-4709107.34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  <cell r="E357">
            <v>0</v>
          </cell>
          <cell r="F357">
            <v>11429466.91</v>
          </cell>
          <cell r="G357">
            <v>0</v>
          </cell>
          <cell r="H357">
            <v>0</v>
          </cell>
          <cell r="I357">
            <v>0</v>
          </cell>
          <cell r="J357">
            <v>11429466.9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1429466.91</v>
          </cell>
          <cell r="Q357">
            <v>11429466.91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  <cell r="E358">
            <v>0</v>
          </cell>
          <cell r="F358">
            <v>-11429466.91</v>
          </cell>
          <cell r="G358">
            <v>0</v>
          </cell>
          <cell r="H358">
            <v>0</v>
          </cell>
          <cell r="I358">
            <v>0</v>
          </cell>
          <cell r="J358">
            <v>-11429466.9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-11429466.91</v>
          </cell>
          <cell r="Q358">
            <v>-11429466.91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  <cell r="E359">
            <v>0</v>
          </cell>
          <cell r="F359">
            <v>1406622.17</v>
          </cell>
          <cell r="G359">
            <v>0</v>
          </cell>
          <cell r="H359">
            <v>0</v>
          </cell>
          <cell r="I359">
            <v>0</v>
          </cell>
          <cell r="J359">
            <v>1406622.17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406622.17</v>
          </cell>
          <cell r="Q359">
            <v>1406622.17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  <cell r="E360">
            <v>0</v>
          </cell>
          <cell r="F360">
            <v>-1406622.17</v>
          </cell>
          <cell r="G360">
            <v>0</v>
          </cell>
          <cell r="H360">
            <v>0</v>
          </cell>
          <cell r="I360">
            <v>0</v>
          </cell>
          <cell r="J360">
            <v>-1406622.17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-1406622.17</v>
          </cell>
          <cell r="Q360">
            <v>-1406622.17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  <cell r="E361">
            <v>0</v>
          </cell>
          <cell r="F361">
            <v>56591152.009999998</v>
          </cell>
          <cell r="G361">
            <v>0</v>
          </cell>
          <cell r="H361">
            <v>0</v>
          </cell>
          <cell r="I361">
            <v>0</v>
          </cell>
          <cell r="J361">
            <v>56591152.0099999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56591152.009999998</v>
          </cell>
          <cell r="Q361">
            <v>56591152.009999998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  <cell r="E362">
            <v>0</v>
          </cell>
          <cell r="F362">
            <v>-56591152.009999998</v>
          </cell>
          <cell r="G362">
            <v>0</v>
          </cell>
          <cell r="H362">
            <v>0</v>
          </cell>
          <cell r="I362">
            <v>0</v>
          </cell>
          <cell r="J362">
            <v>-56591152.009999998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-56591152.009999998</v>
          </cell>
          <cell r="Q362">
            <v>-56591152.009999998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  <cell r="E363">
            <v>0</v>
          </cell>
          <cell r="F363">
            <v>10392917.76</v>
          </cell>
          <cell r="G363">
            <v>0</v>
          </cell>
          <cell r="H363">
            <v>0</v>
          </cell>
          <cell r="I363">
            <v>0</v>
          </cell>
          <cell r="J363">
            <v>10392917.76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10392917.76</v>
          </cell>
          <cell r="Q363">
            <v>10503125.07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  <cell r="E364">
            <v>0</v>
          </cell>
          <cell r="F364">
            <v>-10392917.76</v>
          </cell>
          <cell r="G364">
            <v>0</v>
          </cell>
          <cell r="H364">
            <v>0</v>
          </cell>
          <cell r="I364">
            <v>0</v>
          </cell>
          <cell r="J364">
            <v>-10392917.76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10392917.76</v>
          </cell>
          <cell r="Q364">
            <v>-10399045.57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  <cell r="E365">
            <v>0</v>
          </cell>
          <cell r="F365">
            <v>511039.77</v>
          </cell>
          <cell r="G365">
            <v>0</v>
          </cell>
          <cell r="H365">
            <v>0</v>
          </cell>
          <cell r="I365">
            <v>0</v>
          </cell>
          <cell r="J365">
            <v>511039.7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511039.77</v>
          </cell>
          <cell r="Q365">
            <v>439085.23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  <cell r="E366">
            <v>0</v>
          </cell>
          <cell r="F366">
            <v>18263.71</v>
          </cell>
          <cell r="G366">
            <v>0</v>
          </cell>
          <cell r="H366">
            <v>0</v>
          </cell>
          <cell r="I366">
            <v>0</v>
          </cell>
          <cell r="J366">
            <v>18263.7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8263.71</v>
          </cell>
          <cell r="Q366">
            <v>39814.129999999997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  <cell r="E367">
            <v>0</v>
          </cell>
          <cell r="F367">
            <v>25601360.379999999</v>
          </cell>
          <cell r="G367">
            <v>0</v>
          </cell>
          <cell r="H367">
            <v>0</v>
          </cell>
          <cell r="I367">
            <v>0</v>
          </cell>
          <cell r="J367">
            <v>25601360.379999999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25601360.379999999</v>
          </cell>
          <cell r="Q367">
            <v>26444275.41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  <cell r="E368">
            <v>0</v>
          </cell>
          <cell r="F368">
            <v>914387.53</v>
          </cell>
          <cell r="G368">
            <v>0</v>
          </cell>
          <cell r="H368">
            <v>0</v>
          </cell>
          <cell r="I368">
            <v>0</v>
          </cell>
          <cell r="J368">
            <v>914387.53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914387.53</v>
          </cell>
          <cell r="Q368">
            <v>978855.12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  <cell r="E369">
            <v>0</v>
          </cell>
          <cell r="F369">
            <v>8365923</v>
          </cell>
          <cell r="G369">
            <v>0</v>
          </cell>
          <cell r="H369">
            <v>0</v>
          </cell>
          <cell r="I369">
            <v>0</v>
          </cell>
          <cell r="J369">
            <v>8365923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8365923</v>
          </cell>
          <cell r="Q369">
            <v>7458540.3799999999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  <cell r="E370">
            <v>0</v>
          </cell>
          <cell r="F370">
            <v>-8365923</v>
          </cell>
          <cell r="G370">
            <v>0</v>
          </cell>
          <cell r="H370">
            <v>0</v>
          </cell>
          <cell r="I370">
            <v>0</v>
          </cell>
          <cell r="J370">
            <v>-8365923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8365923</v>
          </cell>
          <cell r="Q370">
            <v>-8365923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  <cell r="E371">
            <v>0</v>
          </cell>
          <cell r="F371">
            <v>21125073</v>
          </cell>
          <cell r="G371">
            <v>0</v>
          </cell>
          <cell r="H371">
            <v>0</v>
          </cell>
          <cell r="I371">
            <v>0</v>
          </cell>
          <cell r="J371">
            <v>21125073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21125073</v>
          </cell>
          <cell r="Q371">
            <v>21982804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  <cell r="E372">
            <v>0</v>
          </cell>
          <cell r="F372">
            <v>-21125073</v>
          </cell>
          <cell r="G372">
            <v>0</v>
          </cell>
          <cell r="H372">
            <v>0</v>
          </cell>
          <cell r="I372">
            <v>0</v>
          </cell>
          <cell r="J372">
            <v>-21125073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-21125073</v>
          </cell>
          <cell r="Q372">
            <v>-21697429.190000001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  <cell r="E373">
            <v>0</v>
          </cell>
          <cell r="F373">
            <v>58564279.170000002</v>
          </cell>
          <cell r="G373">
            <v>0</v>
          </cell>
          <cell r="H373">
            <v>0</v>
          </cell>
          <cell r="I373">
            <v>0</v>
          </cell>
          <cell r="J373">
            <v>58564279.17000000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58564279.170000002</v>
          </cell>
          <cell r="Q373">
            <v>58564279.170000002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  <cell r="E374">
            <v>0</v>
          </cell>
          <cell r="F374">
            <v>-58564279.170000002</v>
          </cell>
          <cell r="G374">
            <v>0</v>
          </cell>
          <cell r="H374">
            <v>0</v>
          </cell>
          <cell r="I374">
            <v>0</v>
          </cell>
          <cell r="J374">
            <v>-58564279.170000002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-58564279.170000002</v>
          </cell>
          <cell r="Q374">
            <v>-58564279.170000002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  <cell r="E375">
            <v>0</v>
          </cell>
          <cell r="F375">
            <v>478776886.89999998</v>
          </cell>
          <cell r="G375">
            <v>0</v>
          </cell>
          <cell r="H375">
            <v>0</v>
          </cell>
          <cell r="I375">
            <v>0</v>
          </cell>
          <cell r="J375">
            <v>478776886.8999999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478776886.89999998</v>
          </cell>
          <cell r="Q375">
            <v>478776886.89999998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  <cell r="E376">
            <v>0</v>
          </cell>
          <cell r="F376">
            <v>-478776887</v>
          </cell>
          <cell r="G376">
            <v>0</v>
          </cell>
          <cell r="H376">
            <v>0</v>
          </cell>
          <cell r="I376">
            <v>0</v>
          </cell>
          <cell r="J376">
            <v>-478776887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478776887</v>
          </cell>
          <cell r="Q376">
            <v>-478776887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  <cell r="E377">
            <v>0</v>
          </cell>
          <cell r="F377">
            <v>-13832849.689999999</v>
          </cell>
          <cell r="G377">
            <v>0</v>
          </cell>
          <cell r="H377">
            <v>0</v>
          </cell>
          <cell r="I377">
            <v>0</v>
          </cell>
          <cell r="J377">
            <v>-13832849.689999999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-13832849.689999999</v>
          </cell>
          <cell r="Q377">
            <v>-13832849.689999999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  <cell r="E378">
            <v>0</v>
          </cell>
          <cell r="F378">
            <v>-947450.04</v>
          </cell>
          <cell r="G378">
            <v>0</v>
          </cell>
          <cell r="H378">
            <v>0</v>
          </cell>
          <cell r="I378">
            <v>0</v>
          </cell>
          <cell r="J378">
            <v>-947450.04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-947450.04</v>
          </cell>
          <cell r="Q378">
            <v>-947450.04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  <cell r="E379">
            <v>0</v>
          </cell>
          <cell r="F379">
            <v>13815648.24</v>
          </cell>
          <cell r="G379">
            <v>0</v>
          </cell>
          <cell r="H379">
            <v>0</v>
          </cell>
          <cell r="I379">
            <v>0</v>
          </cell>
          <cell r="J379">
            <v>13815648.2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3815648.24</v>
          </cell>
          <cell r="Q379">
            <v>13815648.24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  <cell r="E380">
            <v>0</v>
          </cell>
          <cell r="F380">
            <v>-13815648.24</v>
          </cell>
          <cell r="G380">
            <v>0</v>
          </cell>
          <cell r="H380">
            <v>0</v>
          </cell>
          <cell r="I380">
            <v>0</v>
          </cell>
          <cell r="J380">
            <v>-13815648.2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-13815648.24</v>
          </cell>
          <cell r="Q380">
            <v>-13815648.24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  <cell r="E381">
            <v>0</v>
          </cell>
          <cell r="F381">
            <v>113084977</v>
          </cell>
          <cell r="G381">
            <v>0</v>
          </cell>
          <cell r="H381">
            <v>0</v>
          </cell>
          <cell r="I381">
            <v>0</v>
          </cell>
          <cell r="J381">
            <v>113084977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13084977</v>
          </cell>
          <cell r="Q381">
            <v>113084977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  <cell r="E382">
            <v>0</v>
          </cell>
          <cell r="F382">
            <v>-113084977</v>
          </cell>
          <cell r="G382">
            <v>0</v>
          </cell>
          <cell r="H382">
            <v>0</v>
          </cell>
          <cell r="I382">
            <v>0</v>
          </cell>
          <cell r="J382">
            <v>-113084977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-113084977</v>
          </cell>
          <cell r="Q382">
            <v>-113084977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-3456159.98</v>
          </cell>
          <cell r="J383">
            <v>-3456159.9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-3456159.98</v>
          </cell>
          <cell r="Q383">
            <v>-3456159.98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-231923.83</v>
          </cell>
          <cell r="J384">
            <v>-231923.83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-231923.83</v>
          </cell>
          <cell r="Q384">
            <v>-231923.83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1156652.3899999999</v>
          </cell>
          <cell r="J385">
            <v>1156652.3899999999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156652.3899999999</v>
          </cell>
          <cell r="Q385">
            <v>1156652.3899999999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90568</v>
          </cell>
          <cell r="J386">
            <v>90568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90568</v>
          </cell>
          <cell r="Q386">
            <v>90568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3870677.46</v>
          </cell>
          <cell r="J387">
            <v>3870677.46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70677.46</v>
          </cell>
          <cell r="Q387">
            <v>3870677.46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60155.82</v>
          </cell>
          <cell r="J388">
            <v>160155.82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0155.82</v>
          </cell>
          <cell r="Q388">
            <v>160155.82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2323649.5299999998</v>
          </cell>
          <cell r="J389">
            <v>2323649.5299999998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2323649.5299999998</v>
          </cell>
          <cell r="Q389">
            <v>2323649.5299999998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120904.94</v>
          </cell>
          <cell r="J390">
            <v>120904.94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20904.94</v>
          </cell>
          <cell r="Q390">
            <v>120904.94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  <cell r="E391">
            <v>0</v>
          </cell>
          <cell r="F391">
            <v>15394667.939999999</v>
          </cell>
          <cell r="G391">
            <v>0</v>
          </cell>
          <cell r="H391">
            <v>0</v>
          </cell>
          <cell r="I391">
            <v>0</v>
          </cell>
          <cell r="J391">
            <v>15394667.93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5394667.939999999</v>
          </cell>
          <cell r="Q391">
            <v>15394667.939999999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  <cell r="E392">
            <v>0</v>
          </cell>
          <cell r="F392">
            <v>215487.93</v>
          </cell>
          <cell r="G392">
            <v>0</v>
          </cell>
          <cell r="H392">
            <v>0</v>
          </cell>
          <cell r="I392">
            <v>0</v>
          </cell>
          <cell r="J392">
            <v>215487.93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15487.93</v>
          </cell>
          <cell r="Q392">
            <v>215487.93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  <cell r="E393">
            <v>0</v>
          </cell>
          <cell r="F393">
            <v>418542.2</v>
          </cell>
          <cell r="G393">
            <v>0</v>
          </cell>
          <cell r="H393">
            <v>0</v>
          </cell>
          <cell r="I393">
            <v>0</v>
          </cell>
          <cell r="J393">
            <v>418542.2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418542.2</v>
          </cell>
          <cell r="Q393">
            <v>418542.2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  <cell r="E394">
            <v>0</v>
          </cell>
          <cell r="F394">
            <v>7515.2</v>
          </cell>
          <cell r="G394">
            <v>0</v>
          </cell>
          <cell r="H394">
            <v>0</v>
          </cell>
          <cell r="I394">
            <v>0</v>
          </cell>
          <cell r="J394">
            <v>7515.2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15.2</v>
          </cell>
          <cell r="Q394">
            <v>7515.2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1044469.03</v>
          </cell>
          <cell r="D395">
            <v>0</v>
          </cell>
          <cell r="E395">
            <v>1044469.03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044469.03</v>
          </cell>
          <cell r="Q395">
            <v>1044469.03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-1044469.03</v>
          </cell>
          <cell r="D396">
            <v>0</v>
          </cell>
          <cell r="E396">
            <v>-1044469.03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1044469.03</v>
          </cell>
          <cell r="Q396">
            <v>-1044469.03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-2257546.87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2081424.07</v>
          </cell>
          <cell r="D398">
            <v>0</v>
          </cell>
          <cell r="E398">
            <v>2081424.07</v>
          </cell>
          <cell r="F398">
            <v>5383881.6600000001</v>
          </cell>
          <cell r="G398">
            <v>0</v>
          </cell>
          <cell r="H398">
            <v>0</v>
          </cell>
          <cell r="I398">
            <v>0</v>
          </cell>
          <cell r="J398">
            <v>5383881.6600000001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7465305.7300000004</v>
          </cell>
          <cell r="Q398">
            <v>7465305.7300000004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42266.28</v>
          </cell>
          <cell r="D399">
            <v>0</v>
          </cell>
          <cell r="E399">
            <v>42266.28</v>
          </cell>
          <cell r="F399">
            <v>-42266.28</v>
          </cell>
          <cell r="G399">
            <v>0</v>
          </cell>
          <cell r="H399">
            <v>0</v>
          </cell>
          <cell r="I399">
            <v>0</v>
          </cell>
          <cell r="J399">
            <v>-42266.28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6008915.7800000003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-50123.67</v>
          </cell>
          <cell r="D401">
            <v>0</v>
          </cell>
          <cell r="E401">
            <v>-50123.67</v>
          </cell>
          <cell r="F401">
            <v>-49658.21</v>
          </cell>
          <cell r="G401">
            <v>0</v>
          </cell>
          <cell r="H401">
            <v>0</v>
          </cell>
          <cell r="I401">
            <v>0</v>
          </cell>
          <cell r="J401">
            <v>-49658.2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99781.88</v>
          </cell>
          <cell r="Q401">
            <v>959849.14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1024727.68</v>
          </cell>
          <cell r="D402">
            <v>0</v>
          </cell>
          <cell r="E402">
            <v>1024727.68</v>
          </cell>
          <cell r="F402">
            <v>905237.02</v>
          </cell>
          <cell r="G402">
            <v>0</v>
          </cell>
          <cell r="H402">
            <v>0</v>
          </cell>
          <cell r="I402">
            <v>0</v>
          </cell>
          <cell r="J402">
            <v>905237.02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929964.7</v>
          </cell>
          <cell r="Q402">
            <v>1929964.69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3922739.16</v>
          </cell>
          <cell r="D403">
            <v>0</v>
          </cell>
          <cell r="E403">
            <v>3922739.16</v>
          </cell>
          <cell r="F403">
            <v>6454147.4100000001</v>
          </cell>
          <cell r="G403">
            <v>0</v>
          </cell>
          <cell r="H403">
            <v>0</v>
          </cell>
          <cell r="I403">
            <v>0</v>
          </cell>
          <cell r="J403">
            <v>6454147.41000000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10376886.57</v>
          </cell>
          <cell r="Q403">
            <v>10376886.57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411981.19</v>
          </cell>
          <cell r="D404">
            <v>0</v>
          </cell>
          <cell r="E404">
            <v>411981.19</v>
          </cell>
          <cell r="F404">
            <v>546114.61</v>
          </cell>
          <cell r="G404">
            <v>0</v>
          </cell>
          <cell r="H404">
            <v>0</v>
          </cell>
          <cell r="I404">
            <v>0</v>
          </cell>
          <cell r="J404">
            <v>546114.6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958095.8</v>
          </cell>
          <cell r="Q404">
            <v>100010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100420.66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.01</v>
          </cell>
          <cell r="D408">
            <v>0</v>
          </cell>
          <cell r="E408">
            <v>0.01</v>
          </cell>
          <cell r="F408">
            <v>0.01</v>
          </cell>
          <cell r="G408">
            <v>0</v>
          </cell>
          <cell r="H408">
            <v>0</v>
          </cell>
          <cell r="I408">
            <v>0</v>
          </cell>
          <cell r="J408">
            <v>0.0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.02</v>
          </cell>
          <cell r="Q408">
            <v>0.02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7362209.5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  <cell r="E412">
            <v>0</v>
          </cell>
          <cell r="F412">
            <v>19188.060000000001</v>
          </cell>
          <cell r="G412">
            <v>0</v>
          </cell>
          <cell r="H412">
            <v>0</v>
          </cell>
          <cell r="I412">
            <v>0</v>
          </cell>
          <cell r="J412">
            <v>19188.060000000001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9188.060000000001</v>
          </cell>
          <cell r="Q412">
            <v>19188.060000000001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243397.87</v>
          </cell>
          <cell r="D415">
            <v>0</v>
          </cell>
          <cell r="E415">
            <v>243397.87</v>
          </cell>
          <cell r="F415">
            <v>-245582.98</v>
          </cell>
          <cell r="G415">
            <v>0</v>
          </cell>
          <cell r="H415">
            <v>0</v>
          </cell>
          <cell r="I415">
            <v>0</v>
          </cell>
          <cell r="J415">
            <v>-245582.98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-2185.11</v>
          </cell>
          <cell r="Q415">
            <v>-2185.11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  <cell r="E416">
            <v>0</v>
          </cell>
          <cell r="F416">
            <v>-106792.44</v>
          </cell>
          <cell r="G416">
            <v>0</v>
          </cell>
          <cell r="H416">
            <v>0</v>
          </cell>
          <cell r="I416">
            <v>0</v>
          </cell>
          <cell r="J416">
            <v>-106792.44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-106792.44</v>
          </cell>
          <cell r="Q416">
            <v>-106792.44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  <cell r="E418">
            <v>0</v>
          </cell>
          <cell r="F418">
            <v>16113.76</v>
          </cell>
          <cell r="G418">
            <v>0</v>
          </cell>
          <cell r="H418">
            <v>0</v>
          </cell>
          <cell r="I418">
            <v>0</v>
          </cell>
          <cell r="J418">
            <v>16113.7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6113.76</v>
          </cell>
          <cell r="Q418">
            <v>16079.86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-0.18</v>
          </cell>
          <cell r="D420">
            <v>0</v>
          </cell>
          <cell r="E420">
            <v>-0.18</v>
          </cell>
          <cell r="F420">
            <v>-0.24</v>
          </cell>
          <cell r="G420">
            <v>0</v>
          </cell>
          <cell r="H420">
            <v>0</v>
          </cell>
          <cell r="I420">
            <v>0</v>
          </cell>
          <cell r="J420">
            <v>-0.24</v>
          </cell>
          <cell r="K420">
            <v>0</v>
          </cell>
          <cell r="L420">
            <v>0.42</v>
          </cell>
          <cell r="M420">
            <v>0.42</v>
          </cell>
          <cell r="N420">
            <v>0</v>
          </cell>
          <cell r="O420">
            <v>0</v>
          </cell>
          <cell r="Q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8960.93</v>
          </cell>
          <cell r="D421">
            <v>0</v>
          </cell>
          <cell r="E421">
            <v>8960.93</v>
          </cell>
          <cell r="F421">
            <v>-8961.2199999999993</v>
          </cell>
          <cell r="G421">
            <v>0</v>
          </cell>
          <cell r="H421">
            <v>0</v>
          </cell>
          <cell r="I421">
            <v>0.28999999999999998</v>
          </cell>
          <cell r="J421">
            <v>-8960.9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-8608738.7699999996</v>
          </cell>
          <cell r="D422">
            <v>0</v>
          </cell>
          <cell r="E422">
            <v>-8608738.7699999996</v>
          </cell>
          <cell r="F422">
            <v>-10055077.85</v>
          </cell>
          <cell r="G422">
            <v>0</v>
          </cell>
          <cell r="H422">
            <v>0</v>
          </cell>
          <cell r="I422">
            <v>0</v>
          </cell>
          <cell r="J422">
            <v>-10055077.85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-18663816.620000001</v>
          </cell>
          <cell r="Q422">
            <v>-18592909.300000001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-1303126.6000000001</v>
          </cell>
          <cell r="D423">
            <v>0</v>
          </cell>
          <cell r="E423">
            <v>-1303126.6000000001</v>
          </cell>
          <cell r="F423">
            <v>-868751.06</v>
          </cell>
          <cell r="G423">
            <v>0</v>
          </cell>
          <cell r="H423">
            <v>0</v>
          </cell>
          <cell r="I423">
            <v>0</v>
          </cell>
          <cell r="J423">
            <v>-868751.06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-2171877.66</v>
          </cell>
          <cell r="Q423">
            <v>-2171877.66</v>
          </cell>
        </row>
        <row r="424">
          <cell r="A424">
            <v>304305</v>
          </cell>
          <cell r="B424" t="str">
            <v xml:space="preserve"> Debt - General</v>
          </cell>
          <cell r="C424">
            <v>-4985872000</v>
          </cell>
          <cell r="D424">
            <v>0</v>
          </cell>
          <cell r="E424">
            <v>-4985872000</v>
          </cell>
          <cell r="F424">
            <v>-3161128000</v>
          </cell>
          <cell r="G424">
            <v>0</v>
          </cell>
          <cell r="H424">
            <v>0</v>
          </cell>
          <cell r="I424">
            <v>0</v>
          </cell>
          <cell r="J424">
            <v>-316112800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-8147000000</v>
          </cell>
          <cell r="Q424">
            <v>-837300000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-330000000</v>
          </cell>
          <cell r="D426">
            <v>0</v>
          </cell>
          <cell r="E426">
            <v>-330000000</v>
          </cell>
          <cell r="F426">
            <v>-220000000</v>
          </cell>
          <cell r="G426">
            <v>0</v>
          </cell>
          <cell r="H426">
            <v>0</v>
          </cell>
          <cell r="I426">
            <v>0</v>
          </cell>
          <cell r="J426">
            <v>-22000000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-550000000</v>
          </cell>
          <cell r="Q426">
            <v>-55000000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-14077356.16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58922274.979999997</v>
          </cell>
          <cell r="D428">
            <v>0</v>
          </cell>
          <cell r="E428">
            <v>-58922274.979999997</v>
          </cell>
          <cell r="F428">
            <v>-39247810.140000001</v>
          </cell>
          <cell r="G428">
            <v>0</v>
          </cell>
          <cell r="H428">
            <v>39301.51</v>
          </cell>
          <cell r="I428">
            <v>-956.43</v>
          </cell>
          <cell r="J428">
            <v>-39209465.060000002</v>
          </cell>
          <cell r="K428">
            <v>0</v>
          </cell>
          <cell r="L428">
            <v>-9836217.1799999997</v>
          </cell>
          <cell r="M428">
            <v>-9836217.1799999997</v>
          </cell>
          <cell r="N428">
            <v>0</v>
          </cell>
          <cell r="O428">
            <v>-107967957.2</v>
          </cell>
          <cell r="Q428">
            <v>-110142401.90000001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7294.5</v>
          </cell>
          <cell r="D429">
            <v>0</v>
          </cell>
          <cell r="E429">
            <v>7294.5</v>
          </cell>
          <cell r="F429">
            <v>672.96</v>
          </cell>
          <cell r="G429">
            <v>0</v>
          </cell>
          <cell r="H429">
            <v>0</v>
          </cell>
          <cell r="I429">
            <v>0</v>
          </cell>
          <cell r="J429">
            <v>672.96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7967.46</v>
          </cell>
          <cell r="Q429">
            <v>8105.76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-2985158.01</v>
          </cell>
          <cell r="D431">
            <v>0</v>
          </cell>
          <cell r="E431">
            <v>-2985158.01</v>
          </cell>
          <cell r="F431">
            <v>-3943578.5</v>
          </cell>
          <cell r="G431">
            <v>0</v>
          </cell>
          <cell r="H431">
            <v>-39301.51</v>
          </cell>
          <cell r="I431">
            <v>0</v>
          </cell>
          <cell r="J431">
            <v>-3982880.01</v>
          </cell>
          <cell r="K431">
            <v>574.53</v>
          </cell>
          <cell r="L431">
            <v>6967463.4900000002</v>
          </cell>
          <cell r="M431">
            <v>6968038.0199999996</v>
          </cell>
          <cell r="N431">
            <v>0</v>
          </cell>
          <cell r="O431">
            <v>0</v>
          </cell>
          <cell r="Q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-9168238410</v>
          </cell>
          <cell r="D432">
            <v>0</v>
          </cell>
          <cell r="E432">
            <v>-9168238410</v>
          </cell>
          <cell r="F432">
            <v>-9319573460</v>
          </cell>
          <cell r="G432">
            <v>0</v>
          </cell>
          <cell r="H432">
            <v>3492020485</v>
          </cell>
          <cell r="I432">
            <v>0</v>
          </cell>
          <cell r="J432">
            <v>-5827552975</v>
          </cell>
          <cell r="K432">
            <v>0</v>
          </cell>
          <cell r="L432">
            <v>14995791385</v>
          </cell>
          <cell r="M432">
            <v>14995791385</v>
          </cell>
          <cell r="N432">
            <v>0</v>
          </cell>
          <cell r="O432">
            <v>0</v>
          </cell>
          <cell r="Q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-629150.24</v>
          </cell>
          <cell r="D433">
            <v>0</v>
          </cell>
          <cell r="E433">
            <v>-629150.24</v>
          </cell>
          <cell r="F433">
            <v>-1532259.62</v>
          </cell>
          <cell r="G433">
            <v>0</v>
          </cell>
          <cell r="H433">
            <v>0</v>
          </cell>
          <cell r="I433">
            <v>0</v>
          </cell>
          <cell r="J433">
            <v>-1532259.62</v>
          </cell>
          <cell r="K433">
            <v>0</v>
          </cell>
          <cell r="L433">
            <v>2868753.71</v>
          </cell>
          <cell r="M433">
            <v>2868753.71</v>
          </cell>
          <cell r="N433">
            <v>0</v>
          </cell>
          <cell r="O433">
            <v>707343.85</v>
          </cell>
          <cell r="Q433">
            <v>878459.51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Q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20421264.260000002</v>
          </cell>
          <cell r="D435">
            <v>0</v>
          </cell>
          <cell r="E435">
            <v>-20421264.260000002</v>
          </cell>
          <cell r="F435">
            <v>-18811663.219999999</v>
          </cell>
          <cell r="G435">
            <v>0</v>
          </cell>
          <cell r="H435">
            <v>0</v>
          </cell>
          <cell r="I435">
            <v>0</v>
          </cell>
          <cell r="J435">
            <v>-18811663.219999999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39232927.479999997</v>
          </cell>
          <cell r="Q435">
            <v>-40649374.520000003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-2882960.18</v>
          </cell>
          <cell r="D436">
            <v>0</v>
          </cell>
          <cell r="E436">
            <v>-2882960.18</v>
          </cell>
          <cell r="F436">
            <v>-2650552.64</v>
          </cell>
          <cell r="G436">
            <v>0</v>
          </cell>
          <cell r="H436">
            <v>0</v>
          </cell>
          <cell r="I436">
            <v>0</v>
          </cell>
          <cell r="J436">
            <v>-2650552.64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5533512.8200000003</v>
          </cell>
          <cell r="Q436">
            <v>-5681556.4400000004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17805807.510000002</v>
          </cell>
          <cell r="D439">
            <v>0</v>
          </cell>
          <cell r="E439">
            <v>17805807.510000002</v>
          </cell>
          <cell r="F439">
            <v>-36476523.090000004</v>
          </cell>
          <cell r="G439">
            <v>0</v>
          </cell>
          <cell r="H439">
            <v>0</v>
          </cell>
          <cell r="I439">
            <v>0</v>
          </cell>
          <cell r="J439">
            <v>-36476523.090000004</v>
          </cell>
          <cell r="K439">
            <v>0</v>
          </cell>
          <cell r="L439">
            <v>23436871.48</v>
          </cell>
          <cell r="M439">
            <v>23436871.48</v>
          </cell>
          <cell r="N439">
            <v>0</v>
          </cell>
          <cell r="O439">
            <v>4766155.9000000004</v>
          </cell>
          <cell r="Q439">
            <v>-0.28000000000000003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3916532829</v>
          </cell>
          <cell r="D441">
            <v>2832651.77</v>
          </cell>
          <cell r="E441">
            <v>3919365481</v>
          </cell>
          <cell r="F441">
            <v>-3925064080</v>
          </cell>
          <cell r="G441">
            <v>16185831.17</v>
          </cell>
          <cell r="H441">
            <v>0</v>
          </cell>
          <cell r="I441">
            <v>-6038546.5800000001</v>
          </cell>
          <cell r="J441">
            <v>-3914916795</v>
          </cell>
          <cell r="K441">
            <v>0</v>
          </cell>
          <cell r="L441">
            <v>-1118.9000000000001</v>
          </cell>
          <cell r="M441">
            <v>-1118.9000000000001</v>
          </cell>
          <cell r="N441">
            <v>-4339167.28</v>
          </cell>
          <cell r="O441">
            <v>108399.27</v>
          </cell>
          <cell r="Q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  <cell r="E442">
            <v>0</v>
          </cell>
          <cell r="F442">
            <v>-23247825.280000001</v>
          </cell>
          <cell r="G442">
            <v>0</v>
          </cell>
          <cell r="H442">
            <v>0</v>
          </cell>
          <cell r="I442">
            <v>0</v>
          </cell>
          <cell r="J442">
            <v>-23247825.280000001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-23247825.280000001</v>
          </cell>
          <cell r="Q442">
            <v>7706447.75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15904.3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5727577013</v>
          </cell>
          <cell r="D444">
            <v>-3506745.69</v>
          </cell>
          <cell r="E444">
            <v>-5731083759</v>
          </cell>
          <cell r="F444">
            <v>-8673156165</v>
          </cell>
          <cell r="G444">
            <v>5087633.99</v>
          </cell>
          <cell r="H444">
            <v>-3492020485</v>
          </cell>
          <cell r="I444">
            <v>-510528.48</v>
          </cell>
          <cell r="J444">
            <v>-12160599545</v>
          </cell>
          <cell r="K444">
            <v>-574.53</v>
          </cell>
          <cell r="L444">
            <v>-15019133716</v>
          </cell>
          <cell r="M444">
            <v>-15019134291</v>
          </cell>
          <cell r="N444">
            <v>-4281</v>
          </cell>
          <cell r="O444">
            <v>-32910821875</v>
          </cell>
          <cell r="Q444">
            <v>-67690380051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-24865389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48537000</v>
          </cell>
          <cell r="Q445">
            <v>-4971700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-999304.44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9354400.0399999991</v>
          </cell>
          <cell r="D447">
            <v>0</v>
          </cell>
          <cell r="E447">
            <v>-9354400.0399999991</v>
          </cell>
          <cell r="F447">
            <v>-12320801.08</v>
          </cell>
          <cell r="G447">
            <v>0</v>
          </cell>
          <cell r="H447">
            <v>0</v>
          </cell>
          <cell r="I447">
            <v>0</v>
          </cell>
          <cell r="J447">
            <v>-12320801.08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-21675201.120000001</v>
          </cell>
          <cell r="Q447">
            <v>-22711671.52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2756385.55</v>
          </cell>
          <cell r="D448">
            <v>0</v>
          </cell>
          <cell r="E448">
            <v>-2756385.55</v>
          </cell>
          <cell r="F448">
            <v>-3641729.49</v>
          </cell>
          <cell r="G448">
            <v>0</v>
          </cell>
          <cell r="H448">
            <v>0</v>
          </cell>
          <cell r="I448">
            <v>0</v>
          </cell>
          <cell r="J448">
            <v>-3641729.4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6398115.04</v>
          </cell>
          <cell r="Q448">
            <v>-6543513.4500000002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4979.7299999999996</v>
          </cell>
          <cell r="D449">
            <v>0</v>
          </cell>
          <cell r="E449">
            <v>4979.7299999999996</v>
          </cell>
          <cell r="F449">
            <v>-7412.85</v>
          </cell>
          <cell r="G449">
            <v>0</v>
          </cell>
          <cell r="H449">
            <v>0</v>
          </cell>
          <cell r="I449">
            <v>0</v>
          </cell>
          <cell r="J449">
            <v>-7412.85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433.12</v>
          </cell>
          <cell r="Q449">
            <v>-2442.8000000000002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-97700.4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5466344.21</v>
          </cell>
          <cell r="D451">
            <v>0</v>
          </cell>
          <cell r="E451">
            <v>-5466344.21</v>
          </cell>
          <cell r="F451">
            <v>-7246083.1200000001</v>
          </cell>
          <cell r="G451">
            <v>0</v>
          </cell>
          <cell r="H451">
            <v>0</v>
          </cell>
          <cell r="I451">
            <v>0</v>
          </cell>
          <cell r="J451">
            <v>-7246083.120000000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12712427.33</v>
          </cell>
          <cell r="Q451">
            <v>-13238659.859999999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5466343.75</v>
          </cell>
          <cell r="D452">
            <v>0</v>
          </cell>
          <cell r="E452">
            <v>5466343.75</v>
          </cell>
          <cell r="F452">
            <v>7246083.5800000001</v>
          </cell>
          <cell r="G452">
            <v>0</v>
          </cell>
          <cell r="H452">
            <v>0</v>
          </cell>
          <cell r="I452">
            <v>0</v>
          </cell>
          <cell r="J452">
            <v>7246083.5800000001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2712427.33</v>
          </cell>
          <cell r="Q452">
            <v>13238659.859999999</v>
          </cell>
        </row>
        <row r="453">
          <cell r="A453">
            <v>364100</v>
          </cell>
          <cell r="B453" t="str">
            <v xml:space="preserve"> OHIP Prmium</v>
          </cell>
          <cell r="C453">
            <v>-1136158.27</v>
          </cell>
          <cell r="D453">
            <v>0</v>
          </cell>
          <cell r="E453">
            <v>-1136158.27</v>
          </cell>
          <cell r="F453">
            <v>-1474096.42</v>
          </cell>
          <cell r="G453">
            <v>0</v>
          </cell>
          <cell r="H453">
            <v>0</v>
          </cell>
          <cell r="I453">
            <v>0</v>
          </cell>
          <cell r="J453">
            <v>-1474096.4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-2610254.69</v>
          </cell>
          <cell r="Q453">
            <v>-2643540.88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4201081.09</v>
          </cell>
          <cell r="D454">
            <v>0</v>
          </cell>
          <cell r="E454">
            <v>-4201081.09</v>
          </cell>
          <cell r="F454">
            <v>-5568874.5199999996</v>
          </cell>
          <cell r="G454">
            <v>0</v>
          </cell>
          <cell r="H454">
            <v>0</v>
          </cell>
          <cell r="I454">
            <v>0</v>
          </cell>
          <cell r="J454">
            <v>-5568874.5199999996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-9769955.6099999994</v>
          </cell>
          <cell r="Q454">
            <v>-10204809.640000001</v>
          </cell>
        </row>
        <row r="455">
          <cell r="A455">
            <v>364150</v>
          </cell>
          <cell r="B455" t="str">
            <v xml:space="preserve"> EHB - Payments</v>
          </cell>
          <cell r="C455">
            <v>4201080.92</v>
          </cell>
          <cell r="D455">
            <v>0</v>
          </cell>
          <cell r="E455">
            <v>4201080.92</v>
          </cell>
          <cell r="F455">
            <v>5568874.6900000004</v>
          </cell>
          <cell r="G455">
            <v>0</v>
          </cell>
          <cell r="H455">
            <v>0</v>
          </cell>
          <cell r="I455">
            <v>0</v>
          </cell>
          <cell r="J455">
            <v>5568874.6900000004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9769955.6099999994</v>
          </cell>
          <cell r="Q455">
            <v>10204809.640000001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-1544.16</v>
          </cell>
          <cell r="D456">
            <v>0</v>
          </cell>
          <cell r="E456">
            <v>-1544.16</v>
          </cell>
          <cell r="F456">
            <v>1544.16</v>
          </cell>
          <cell r="G456">
            <v>0</v>
          </cell>
          <cell r="H456">
            <v>0</v>
          </cell>
          <cell r="I456">
            <v>0</v>
          </cell>
          <cell r="J456">
            <v>1544.1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-515.67999999999995</v>
          </cell>
          <cell r="D457">
            <v>0</v>
          </cell>
          <cell r="E457">
            <v>-515.67999999999995</v>
          </cell>
          <cell r="F457">
            <v>-1120.07</v>
          </cell>
          <cell r="G457">
            <v>0</v>
          </cell>
          <cell r="H457">
            <v>0</v>
          </cell>
          <cell r="I457">
            <v>0</v>
          </cell>
          <cell r="J457">
            <v>-1120.07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-1635.75</v>
          </cell>
          <cell r="Q457">
            <v>-939.23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6345.9</v>
          </cell>
          <cell r="D458">
            <v>0</v>
          </cell>
          <cell r="E458">
            <v>6345.9</v>
          </cell>
          <cell r="F458">
            <v>9470.27</v>
          </cell>
          <cell r="G458">
            <v>0</v>
          </cell>
          <cell r="H458">
            <v>0</v>
          </cell>
          <cell r="I458">
            <v>0</v>
          </cell>
          <cell r="J458">
            <v>9470.27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5816.17</v>
          </cell>
          <cell r="Q458">
            <v>-5125.25</v>
          </cell>
        </row>
        <row r="459">
          <cell r="A459">
            <v>365983</v>
          </cell>
          <cell r="B459" t="str">
            <v xml:space="preserve"> CPP - Payments</v>
          </cell>
          <cell r="C459">
            <v>-10372.219999999999</v>
          </cell>
          <cell r="D459">
            <v>0</v>
          </cell>
          <cell r="E459">
            <v>-10372.219999999999</v>
          </cell>
          <cell r="F459">
            <v>-13778.1</v>
          </cell>
          <cell r="G459">
            <v>0</v>
          </cell>
          <cell r="H459">
            <v>0</v>
          </cell>
          <cell r="I459">
            <v>0</v>
          </cell>
          <cell r="J459">
            <v>-13778.1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-24150.32</v>
          </cell>
          <cell r="Q459">
            <v>-30735.82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-111.55</v>
          </cell>
          <cell r="D460">
            <v>0</v>
          </cell>
          <cell r="E460">
            <v>-111.55</v>
          </cell>
          <cell r="F460">
            <v>-143.52000000000001</v>
          </cell>
          <cell r="G460">
            <v>0</v>
          </cell>
          <cell r="H460">
            <v>0</v>
          </cell>
          <cell r="I460">
            <v>0</v>
          </cell>
          <cell r="J460">
            <v>-143.52000000000001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255.07</v>
          </cell>
          <cell r="Q460">
            <v>-255.07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-0.57999999999999996</v>
          </cell>
          <cell r="D461">
            <v>0</v>
          </cell>
          <cell r="E461">
            <v>-0.57999999999999996</v>
          </cell>
          <cell r="F461">
            <v>0.57999999999999996</v>
          </cell>
          <cell r="G461">
            <v>0</v>
          </cell>
          <cell r="H461">
            <v>0</v>
          </cell>
          <cell r="I461">
            <v>0</v>
          </cell>
          <cell r="J461">
            <v>0.57999999999999996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Q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1288653.2</v>
          </cell>
          <cell r="D462">
            <v>0</v>
          </cell>
          <cell r="E462">
            <v>1288653.2</v>
          </cell>
          <cell r="F462">
            <v>1624013.13</v>
          </cell>
          <cell r="G462">
            <v>0</v>
          </cell>
          <cell r="H462">
            <v>0</v>
          </cell>
          <cell r="I462">
            <v>0</v>
          </cell>
          <cell r="J462">
            <v>1624013.1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2912666.33</v>
          </cell>
          <cell r="Q462">
            <v>2912666.33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-41639.35</v>
          </cell>
          <cell r="D463">
            <v>0</v>
          </cell>
          <cell r="E463">
            <v>-41639.35</v>
          </cell>
          <cell r="F463">
            <v>63183.37</v>
          </cell>
          <cell r="G463">
            <v>0</v>
          </cell>
          <cell r="H463">
            <v>0</v>
          </cell>
          <cell r="I463">
            <v>0</v>
          </cell>
          <cell r="J463">
            <v>63183.37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1544.02</v>
          </cell>
          <cell r="Q463">
            <v>26038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.01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65240.639999999999</v>
          </cell>
          <cell r="D465">
            <v>0</v>
          </cell>
          <cell r="E465">
            <v>65240.639999999999</v>
          </cell>
          <cell r="F465">
            <v>65496.18</v>
          </cell>
          <cell r="G465">
            <v>0</v>
          </cell>
          <cell r="H465">
            <v>0</v>
          </cell>
          <cell r="I465">
            <v>0</v>
          </cell>
          <cell r="J465">
            <v>65496.18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30736.82</v>
          </cell>
          <cell r="Q465">
            <v>-26391.78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-25549.24</v>
          </cell>
          <cell r="D466">
            <v>0</v>
          </cell>
          <cell r="E466">
            <v>-25549.24</v>
          </cell>
          <cell r="F466">
            <v>-33210.74</v>
          </cell>
          <cell r="G466">
            <v>0</v>
          </cell>
          <cell r="H466">
            <v>0</v>
          </cell>
          <cell r="I466">
            <v>0</v>
          </cell>
          <cell r="J466">
            <v>-33210.74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58759.98</v>
          </cell>
          <cell r="Q466">
            <v>-58931.81</v>
          </cell>
        </row>
        <row r="467">
          <cell r="A467">
            <v>372983</v>
          </cell>
          <cell r="B467" t="str">
            <v xml:space="preserve"> EI - Payments</v>
          </cell>
          <cell r="C467">
            <v>-6487.85</v>
          </cell>
          <cell r="D467">
            <v>0</v>
          </cell>
          <cell r="E467">
            <v>-6487.85</v>
          </cell>
          <cell r="F467">
            <v>-8445.4699999999993</v>
          </cell>
          <cell r="G467">
            <v>0</v>
          </cell>
          <cell r="H467">
            <v>0</v>
          </cell>
          <cell r="I467">
            <v>0</v>
          </cell>
          <cell r="J467">
            <v>-8445.469999999999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-14933.32</v>
          </cell>
          <cell r="Q467">
            <v>-14974.14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3133795.7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-67.23</v>
          </cell>
          <cell r="D469">
            <v>0</v>
          </cell>
          <cell r="E469">
            <v>-67.23</v>
          </cell>
          <cell r="F469">
            <v>-157.33000000000001</v>
          </cell>
          <cell r="G469">
            <v>0</v>
          </cell>
          <cell r="H469">
            <v>0</v>
          </cell>
          <cell r="I469">
            <v>0</v>
          </cell>
          <cell r="J469">
            <v>-157.33000000000001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-224.56</v>
          </cell>
          <cell r="Q469">
            <v>-224.56</v>
          </cell>
        </row>
        <row r="470">
          <cell r="A470">
            <v>374091</v>
          </cell>
          <cell r="B470" t="str">
            <v xml:space="preserve"> PWU Union</v>
          </cell>
          <cell r="C470">
            <v>-1.59</v>
          </cell>
          <cell r="D470">
            <v>0</v>
          </cell>
          <cell r="E470">
            <v>-1.59</v>
          </cell>
          <cell r="F470">
            <v>1.59</v>
          </cell>
          <cell r="G470">
            <v>0</v>
          </cell>
          <cell r="H470">
            <v>0</v>
          </cell>
          <cell r="I470">
            <v>0</v>
          </cell>
          <cell r="J470">
            <v>1.59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-25.2</v>
          </cell>
          <cell r="D471">
            <v>0</v>
          </cell>
          <cell r="E471">
            <v>-25.2</v>
          </cell>
          <cell r="F471">
            <v>-35.82</v>
          </cell>
          <cell r="G471">
            <v>0</v>
          </cell>
          <cell r="H471">
            <v>0</v>
          </cell>
          <cell r="I471">
            <v>0</v>
          </cell>
          <cell r="J471">
            <v>-35.8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-61.02</v>
          </cell>
          <cell r="Q471">
            <v>-61.02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-15.05</v>
          </cell>
          <cell r="D473">
            <v>0</v>
          </cell>
          <cell r="E473">
            <v>-15.05</v>
          </cell>
          <cell r="F473">
            <v>-19.95</v>
          </cell>
          <cell r="G473">
            <v>0</v>
          </cell>
          <cell r="H473">
            <v>0</v>
          </cell>
          <cell r="I473">
            <v>0</v>
          </cell>
          <cell r="J473">
            <v>-19.95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35</v>
          </cell>
          <cell r="Q473">
            <v>-35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-31832.26</v>
          </cell>
          <cell r="D474">
            <v>0</v>
          </cell>
          <cell r="E474">
            <v>-31832.26</v>
          </cell>
          <cell r="F474">
            <v>-41409.49</v>
          </cell>
          <cell r="G474">
            <v>0</v>
          </cell>
          <cell r="H474">
            <v>0</v>
          </cell>
          <cell r="I474">
            <v>0</v>
          </cell>
          <cell r="J474">
            <v>-41409.49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-73241.75</v>
          </cell>
          <cell r="Q474">
            <v>-73241.75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446.34</v>
          </cell>
          <cell r="D475">
            <v>0</v>
          </cell>
          <cell r="E475">
            <v>446.34</v>
          </cell>
          <cell r="F475">
            <v>-477.54</v>
          </cell>
          <cell r="G475">
            <v>0</v>
          </cell>
          <cell r="H475">
            <v>0</v>
          </cell>
          <cell r="I475">
            <v>0</v>
          </cell>
          <cell r="J475">
            <v>-477.54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-31.2</v>
          </cell>
          <cell r="Q475">
            <v>-83.7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Q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Q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-6834.87</v>
          </cell>
          <cell r="D478">
            <v>0</v>
          </cell>
          <cell r="E478">
            <v>-6834.87</v>
          </cell>
          <cell r="F478">
            <v>-10945.71</v>
          </cell>
          <cell r="G478">
            <v>0</v>
          </cell>
          <cell r="H478">
            <v>0</v>
          </cell>
          <cell r="I478">
            <v>0</v>
          </cell>
          <cell r="J478">
            <v>-10945.7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17780.580000000002</v>
          </cell>
          <cell r="Q478">
            <v>-17837.27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72041312.290000007</v>
          </cell>
          <cell r="D480">
            <v>0</v>
          </cell>
          <cell r="E480">
            <v>-72041312.290000007</v>
          </cell>
          <cell r="F480">
            <v>-95496623.219999999</v>
          </cell>
          <cell r="G480">
            <v>0</v>
          </cell>
          <cell r="H480">
            <v>0</v>
          </cell>
          <cell r="I480">
            <v>0</v>
          </cell>
          <cell r="J480">
            <v>-95496623.21999999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-167537935.5</v>
          </cell>
          <cell r="Q480">
            <v>-17348300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72041312.269999996</v>
          </cell>
          <cell r="D481">
            <v>0</v>
          </cell>
          <cell r="E481">
            <v>72041312.269999996</v>
          </cell>
          <cell r="F481">
            <v>95496623.239999995</v>
          </cell>
          <cell r="G481">
            <v>0</v>
          </cell>
          <cell r="H481">
            <v>0</v>
          </cell>
          <cell r="I481">
            <v>0</v>
          </cell>
          <cell r="J481">
            <v>95496623.239999995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67537935.5</v>
          </cell>
          <cell r="Q481">
            <v>17348300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-4665067.639999999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-8708843.1099999994</v>
          </cell>
          <cell r="Q482">
            <v>-9034910.6999999993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  <cell r="E483">
            <v>0</v>
          </cell>
          <cell r="F483">
            <v>-26.85</v>
          </cell>
          <cell r="G483">
            <v>0</v>
          </cell>
          <cell r="H483">
            <v>0</v>
          </cell>
          <cell r="I483">
            <v>587.34</v>
          </cell>
          <cell r="J483">
            <v>560.49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560.49</v>
          </cell>
          <cell r="Q483">
            <v>-4589592.75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  <cell r="E484">
            <v>0</v>
          </cell>
          <cell r="F484">
            <v>-29853829.629999999</v>
          </cell>
          <cell r="G484">
            <v>0</v>
          </cell>
          <cell r="H484">
            <v>0</v>
          </cell>
          <cell r="I484">
            <v>-587.34</v>
          </cell>
          <cell r="J484">
            <v>-29854416.969999999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-29854416.969999999</v>
          </cell>
          <cell r="Q484">
            <v>-30088500.440000001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0</v>
          </cell>
          <cell r="D485">
            <v>0</v>
          </cell>
          <cell r="E485">
            <v>0</v>
          </cell>
          <cell r="F485">
            <v>-10130106.800000001</v>
          </cell>
          <cell r="G485">
            <v>0</v>
          </cell>
          <cell r="H485">
            <v>0</v>
          </cell>
          <cell r="I485">
            <v>0</v>
          </cell>
          <cell r="J485">
            <v>-10130106.800000001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-10130106.800000001</v>
          </cell>
          <cell r="Q485">
            <v>-9969844.75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-5000</v>
          </cell>
          <cell r="D486">
            <v>0</v>
          </cell>
          <cell r="E486">
            <v>-5000</v>
          </cell>
          <cell r="F486">
            <v>-4265293.37</v>
          </cell>
          <cell r="G486">
            <v>0</v>
          </cell>
          <cell r="H486">
            <v>-1001427.11</v>
          </cell>
          <cell r="I486">
            <v>0</v>
          </cell>
          <cell r="J486">
            <v>-5266720.4800000004</v>
          </cell>
          <cell r="K486">
            <v>0</v>
          </cell>
          <cell r="L486">
            <v>-1569383</v>
          </cell>
          <cell r="M486">
            <v>-1569383</v>
          </cell>
          <cell r="N486">
            <v>0</v>
          </cell>
          <cell r="O486">
            <v>-6841103.4800000004</v>
          </cell>
          <cell r="Q486">
            <v>-6841103.4800000004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Q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Q488">
            <v>46712.02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  <cell r="E489">
            <v>0</v>
          </cell>
          <cell r="F489">
            <v>-2570811.11</v>
          </cell>
          <cell r="G489">
            <v>0</v>
          </cell>
          <cell r="H489">
            <v>1001427.11</v>
          </cell>
          <cell r="I489">
            <v>0</v>
          </cell>
          <cell r="J489">
            <v>-1569384</v>
          </cell>
          <cell r="K489">
            <v>0</v>
          </cell>
          <cell r="L489">
            <v>1569384</v>
          </cell>
          <cell r="M489">
            <v>1569384</v>
          </cell>
          <cell r="N489">
            <v>0</v>
          </cell>
          <cell r="O489">
            <v>0</v>
          </cell>
          <cell r="Q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9137.5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35.1</v>
          </cell>
          <cell r="Q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-203551.75</v>
          </cell>
          <cell r="D491">
            <v>0</v>
          </cell>
          <cell r="E491">
            <v>-203551.75</v>
          </cell>
          <cell r="F491">
            <v>-28783240.969999999</v>
          </cell>
          <cell r="G491">
            <v>-195.03</v>
          </cell>
          <cell r="H491">
            <v>0</v>
          </cell>
          <cell r="I491">
            <v>0</v>
          </cell>
          <cell r="J491">
            <v>-28783436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-28986987.75</v>
          </cell>
          <cell r="Q491">
            <v>-28986987.75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Q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Q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Q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Q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Q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Q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4658902.29</v>
          </cell>
          <cell r="D498">
            <v>0</v>
          </cell>
          <cell r="E498">
            <v>4658902.29</v>
          </cell>
          <cell r="F498">
            <v>-10127523.449999999</v>
          </cell>
          <cell r="G498">
            <v>0</v>
          </cell>
          <cell r="H498">
            <v>0</v>
          </cell>
          <cell r="I498">
            <v>0</v>
          </cell>
          <cell r="J498">
            <v>-10127523.449999999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-5468621.1600000001</v>
          </cell>
          <cell r="Q498">
            <v>-6091831.7400000002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  <cell r="E499">
            <v>0</v>
          </cell>
          <cell r="F499">
            <v>-527379.34</v>
          </cell>
          <cell r="G499">
            <v>0</v>
          </cell>
          <cell r="H499">
            <v>0</v>
          </cell>
          <cell r="I499">
            <v>0</v>
          </cell>
          <cell r="J499">
            <v>-527379.34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527379.34</v>
          </cell>
          <cell r="Q499">
            <v>-527379.34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Q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  <cell r="E501">
            <v>0</v>
          </cell>
          <cell r="F501">
            <v>-1257348.23</v>
          </cell>
          <cell r="G501">
            <v>0</v>
          </cell>
          <cell r="H501">
            <v>0</v>
          </cell>
          <cell r="I501">
            <v>0</v>
          </cell>
          <cell r="J501">
            <v>-1257348.23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257348.23</v>
          </cell>
          <cell r="Q501">
            <v>-1257348.23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  <cell r="E502">
            <v>0</v>
          </cell>
          <cell r="F502">
            <v>-49500012.25</v>
          </cell>
          <cell r="G502">
            <v>0</v>
          </cell>
          <cell r="H502">
            <v>0</v>
          </cell>
          <cell r="I502">
            <v>-78728.62</v>
          </cell>
          <cell r="J502">
            <v>-49578740.869999997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49578740.869999997</v>
          </cell>
          <cell r="Q502">
            <v>-49613747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  <cell r="E503">
            <v>0</v>
          </cell>
          <cell r="F503">
            <v>-75174.070000000007</v>
          </cell>
          <cell r="G503">
            <v>0</v>
          </cell>
          <cell r="H503">
            <v>0</v>
          </cell>
          <cell r="I503">
            <v>-15.6</v>
          </cell>
          <cell r="J503">
            <v>-75189.67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75189.67</v>
          </cell>
          <cell r="Q503">
            <v>-76260.490000000005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  <cell r="E504">
            <v>0</v>
          </cell>
          <cell r="F504">
            <v>488439.9</v>
          </cell>
          <cell r="G504">
            <v>0</v>
          </cell>
          <cell r="H504">
            <v>0</v>
          </cell>
          <cell r="I504">
            <v>4152.12</v>
          </cell>
          <cell r="J504">
            <v>492592.02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492592.02</v>
          </cell>
          <cell r="Q504">
            <v>494519.25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85285.36</v>
          </cell>
          <cell r="G505">
            <v>0</v>
          </cell>
          <cell r="H505">
            <v>0</v>
          </cell>
          <cell r="I505">
            <v>-104.34</v>
          </cell>
          <cell r="J505">
            <v>-85389.7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52486.79</v>
          </cell>
          <cell r="Q505">
            <v>-52518.12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08316551.2</v>
          </cell>
          <cell r="D506">
            <v>0</v>
          </cell>
          <cell r="E506">
            <v>108316551.2</v>
          </cell>
          <cell r="F506">
            <v>-52081672.350000001</v>
          </cell>
          <cell r="G506">
            <v>318.52999999999997</v>
          </cell>
          <cell r="H506">
            <v>0</v>
          </cell>
          <cell r="I506">
            <v>-113.52</v>
          </cell>
          <cell r="J506">
            <v>-52081467.340000004</v>
          </cell>
          <cell r="K506">
            <v>0</v>
          </cell>
          <cell r="L506">
            <v>-0.03</v>
          </cell>
          <cell r="M506">
            <v>-0.03</v>
          </cell>
          <cell r="N506">
            <v>0</v>
          </cell>
          <cell r="O506">
            <v>56235083.780000001</v>
          </cell>
          <cell r="Q506">
            <v>58929747.509999998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  <cell r="E507">
            <v>0</v>
          </cell>
          <cell r="F507">
            <v>5963211.5999999996</v>
          </cell>
          <cell r="G507">
            <v>0</v>
          </cell>
          <cell r="H507">
            <v>0</v>
          </cell>
          <cell r="I507">
            <v>0</v>
          </cell>
          <cell r="J507">
            <v>5963211.599999999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5963211.5999999996</v>
          </cell>
          <cell r="Q507">
            <v>5963211.5999999996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713.81</v>
          </cell>
          <cell r="D508">
            <v>0</v>
          </cell>
          <cell r="E508">
            <v>713.81</v>
          </cell>
          <cell r="F508">
            <v>-649.78</v>
          </cell>
          <cell r="G508">
            <v>0</v>
          </cell>
          <cell r="H508">
            <v>0</v>
          </cell>
          <cell r="I508">
            <v>0</v>
          </cell>
          <cell r="J508">
            <v>-649.78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64.03</v>
          </cell>
          <cell r="Q508">
            <v>64.03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-1926541.28</v>
          </cell>
          <cell r="D509">
            <v>0</v>
          </cell>
          <cell r="E509">
            <v>-1926541.28</v>
          </cell>
          <cell r="F509">
            <v>1519790.22</v>
          </cell>
          <cell r="G509">
            <v>0</v>
          </cell>
          <cell r="H509">
            <v>0</v>
          </cell>
          <cell r="I509">
            <v>-126.4</v>
          </cell>
          <cell r="J509">
            <v>1519663.8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406877.46</v>
          </cell>
          <cell r="Q509">
            <v>-401966.06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Q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-35027.9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693599.45</v>
          </cell>
          <cell r="Q511">
            <v>-3693811.27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Q512">
            <v>12561.07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Q513">
            <v>307244.38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Q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Q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Q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Q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Q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-2.36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4755.9799999999996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-2874.81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Q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18571196.719999999</v>
          </cell>
          <cell r="D524">
            <v>-21923.47</v>
          </cell>
          <cell r="E524">
            <v>-18593120.190000001</v>
          </cell>
          <cell r="F524">
            <v>50156454.539999999</v>
          </cell>
          <cell r="G524">
            <v>-1952343.86</v>
          </cell>
          <cell r="H524">
            <v>0</v>
          </cell>
          <cell r="I524">
            <v>-548.82000000000005</v>
          </cell>
          <cell r="J524">
            <v>48203561.859999999</v>
          </cell>
          <cell r="K524">
            <v>0</v>
          </cell>
          <cell r="L524">
            <v>0</v>
          </cell>
          <cell r="M524">
            <v>0</v>
          </cell>
          <cell r="N524">
            <v>1116355</v>
          </cell>
          <cell r="O524">
            <v>30726796.670000002</v>
          </cell>
          <cell r="Q524">
            <v>36157292.799999997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-0.44</v>
          </cell>
          <cell r="M525">
            <v>-0.44</v>
          </cell>
          <cell r="N525">
            <v>0</v>
          </cell>
          <cell r="O525">
            <v>-0.44</v>
          </cell>
          <cell r="Q525">
            <v>-0.44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-8295198.0499999998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16486333.029999999</v>
          </cell>
          <cell r="Q526">
            <v>-16643832.029999999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  <cell r="E527">
            <v>0</v>
          </cell>
          <cell r="F527">
            <v>-238108145.09999999</v>
          </cell>
          <cell r="G527">
            <v>0</v>
          </cell>
          <cell r="H527">
            <v>0</v>
          </cell>
          <cell r="I527">
            <v>0</v>
          </cell>
          <cell r="J527">
            <v>-238108145.0999999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-238108145.09999999</v>
          </cell>
          <cell r="Q527">
            <v>-238108145.09999999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  <cell r="E528">
            <v>0</v>
          </cell>
          <cell r="F528">
            <v>-787899.5</v>
          </cell>
          <cell r="G528">
            <v>0</v>
          </cell>
          <cell r="H528">
            <v>0</v>
          </cell>
          <cell r="I528">
            <v>0</v>
          </cell>
          <cell r="J528">
            <v>-787899.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87899.5</v>
          </cell>
          <cell r="Q528">
            <v>-787899.5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-27745914.059999999</v>
          </cell>
          <cell r="D529">
            <v>0</v>
          </cell>
          <cell r="E529">
            <v>-27745914.059999999</v>
          </cell>
          <cell r="F529">
            <v>-2575529.4</v>
          </cell>
          <cell r="G529">
            <v>0</v>
          </cell>
          <cell r="H529">
            <v>0</v>
          </cell>
          <cell r="I529">
            <v>0</v>
          </cell>
          <cell r="J529">
            <v>-2575529.4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30321443.460000001</v>
          </cell>
          <cell r="Q529">
            <v>-30336478.649999999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  <cell r="E530">
            <v>0</v>
          </cell>
          <cell r="F530">
            <v>-12114833.810000001</v>
          </cell>
          <cell r="G530">
            <v>0</v>
          </cell>
          <cell r="H530">
            <v>0</v>
          </cell>
          <cell r="I530">
            <v>-2245.9</v>
          </cell>
          <cell r="J530">
            <v>-12117079.710000001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117079.710000001</v>
          </cell>
          <cell r="Q530">
            <v>-12124791.92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  <cell r="E531">
            <v>0</v>
          </cell>
          <cell r="F531">
            <v>-1624385.05</v>
          </cell>
          <cell r="G531">
            <v>0</v>
          </cell>
          <cell r="H531">
            <v>0</v>
          </cell>
          <cell r="I531">
            <v>0</v>
          </cell>
          <cell r="J531">
            <v>-1624385.0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1624385.05</v>
          </cell>
          <cell r="Q531">
            <v>-1624385.05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  <cell r="E533">
            <v>0</v>
          </cell>
          <cell r="F533">
            <v>142469.74</v>
          </cell>
          <cell r="G533">
            <v>0</v>
          </cell>
          <cell r="H533">
            <v>0</v>
          </cell>
          <cell r="I533">
            <v>0</v>
          </cell>
          <cell r="J533">
            <v>142469.74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142469.74</v>
          </cell>
          <cell r="Q533">
            <v>142991.45000000001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  <cell r="E534">
            <v>0</v>
          </cell>
          <cell r="F534">
            <v>-15190.84</v>
          </cell>
          <cell r="G534">
            <v>0</v>
          </cell>
          <cell r="H534">
            <v>0</v>
          </cell>
          <cell r="I534">
            <v>-51.78</v>
          </cell>
          <cell r="J534">
            <v>-15242.62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15242.62</v>
          </cell>
          <cell r="Q534">
            <v>-15242.62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-115393744</v>
          </cell>
          <cell r="D536">
            <v>0</v>
          </cell>
          <cell r="E536">
            <v>-115393744</v>
          </cell>
          <cell r="F536">
            <v>-30457067.52</v>
          </cell>
          <cell r="G536">
            <v>0</v>
          </cell>
          <cell r="H536">
            <v>0</v>
          </cell>
          <cell r="I536">
            <v>0</v>
          </cell>
          <cell r="J536">
            <v>-30457067.5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145850811.5</v>
          </cell>
          <cell r="Q536">
            <v>-145631610.69999999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129.9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29.91</v>
          </cell>
          <cell r="Q537">
            <v>129.91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  <cell r="E538">
            <v>0</v>
          </cell>
          <cell r="F538">
            <v>-16418166.91</v>
          </cell>
          <cell r="G538">
            <v>0</v>
          </cell>
          <cell r="H538">
            <v>0</v>
          </cell>
          <cell r="I538">
            <v>0</v>
          </cell>
          <cell r="J538">
            <v>-16418166.9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-16418166.91</v>
          </cell>
          <cell r="Q538">
            <v>-20870633.579999998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Q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Q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3.84</v>
          </cell>
          <cell r="D541">
            <v>0</v>
          </cell>
          <cell r="E541">
            <v>3.84</v>
          </cell>
          <cell r="F541">
            <v>-3.85</v>
          </cell>
          <cell r="G541">
            <v>0</v>
          </cell>
          <cell r="H541">
            <v>0</v>
          </cell>
          <cell r="I541">
            <v>0</v>
          </cell>
          <cell r="J541">
            <v>-3.85</v>
          </cell>
          <cell r="K541">
            <v>0</v>
          </cell>
          <cell r="L541">
            <v>0.01</v>
          </cell>
          <cell r="M541">
            <v>0.01</v>
          </cell>
          <cell r="N541">
            <v>0</v>
          </cell>
          <cell r="O541">
            <v>0</v>
          </cell>
          <cell r="Q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-0.01</v>
          </cell>
          <cell r="M542">
            <v>-0.01</v>
          </cell>
          <cell r="N542">
            <v>0</v>
          </cell>
          <cell r="O542">
            <v>0</v>
          </cell>
          <cell r="Q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54823867.460000001</v>
          </cell>
          <cell r="D544">
            <v>-1203000</v>
          </cell>
          <cell r="E544">
            <v>-56026867.460000001</v>
          </cell>
          <cell r="F544">
            <v>-52771130.899999999</v>
          </cell>
          <cell r="G544">
            <v>0.05</v>
          </cell>
          <cell r="H544">
            <v>0</v>
          </cell>
          <cell r="I544">
            <v>0</v>
          </cell>
          <cell r="J544">
            <v>-52771130.850000001</v>
          </cell>
          <cell r="K544">
            <v>0</v>
          </cell>
          <cell r="L544">
            <v>0</v>
          </cell>
          <cell r="M544">
            <v>0</v>
          </cell>
          <cell r="N544">
            <v>-440672</v>
          </cell>
          <cell r="O544">
            <v>-109238670.3</v>
          </cell>
          <cell r="Q544">
            <v>-177873882.90000001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911234.6</v>
          </cell>
          <cell r="D545">
            <v>0</v>
          </cell>
          <cell r="E545">
            <v>-3911234.6</v>
          </cell>
          <cell r="F545">
            <v>-4193767.43</v>
          </cell>
          <cell r="G545">
            <v>0</v>
          </cell>
          <cell r="H545">
            <v>0</v>
          </cell>
          <cell r="I545">
            <v>0</v>
          </cell>
          <cell r="J545">
            <v>-4193767.4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8105002.0300000003</v>
          </cell>
          <cell r="Q545">
            <v>-9046499.4499999993</v>
          </cell>
        </row>
        <row r="546">
          <cell r="A546">
            <v>413800</v>
          </cell>
          <cell r="B546" t="str">
            <v xml:space="preserve"> Indmnty Costs</v>
          </cell>
          <cell r="C546">
            <v>-2749981</v>
          </cell>
          <cell r="D546">
            <v>0</v>
          </cell>
          <cell r="E546">
            <v>-2749981</v>
          </cell>
          <cell r="F546">
            <v>-1000022</v>
          </cell>
          <cell r="G546">
            <v>0</v>
          </cell>
          <cell r="H546">
            <v>0</v>
          </cell>
          <cell r="I546">
            <v>0</v>
          </cell>
          <cell r="J546">
            <v>-1000022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3750003</v>
          </cell>
          <cell r="Q546">
            <v>-3750003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-869110.57</v>
          </cell>
          <cell r="D547">
            <v>0</v>
          </cell>
          <cell r="E547">
            <v>-869110.57</v>
          </cell>
          <cell r="F547">
            <v>-579407.05000000005</v>
          </cell>
          <cell r="G547">
            <v>0</v>
          </cell>
          <cell r="H547">
            <v>0</v>
          </cell>
          <cell r="I547">
            <v>0</v>
          </cell>
          <cell r="J547">
            <v>-579407.05000000005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448517.62</v>
          </cell>
          <cell r="Q547">
            <v>-1448517.62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-12783.59</v>
          </cell>
          <cell r="D548">
            <v>0</v>
          </cell>
          <cell r="E548">
            <v>-12783.59</v>
          </cell>
          <cell r="F548">
            <v>-1685.43</v>
          </cell>
          <cell r="G548">
            <v>0</v>
          </cell>
          <cell r="H548">
            <v>14469.02</v>
          </cell>
          <cell r="I548">
            <v>0</v>
          </cell>
          <cell r="J548">
            <v>12783.5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Q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Q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Q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0.78</v>
          </cell>
          <cell r="D552">
            <v>0</v>
          </cell>
          <cell r="E552">
            <v>-0.78</v>
          </cell>
          <cell r="F552">
            <v>0.78</v>
          </cell>
          <cell r="G552">
            <v>0</v>
          </cell>
          <cell r="H552">
            <v>0</v>
          </cell>
          <cell r="I552">
            <v>0</v>
          </cell>
          <cell r="J552">
            <v>0.78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Q552">
            <v>-2226918.2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-194023.57</v>
          </cell>
          <cell r="D554">
            <v>0</v>
          </cell>
          <cell r="E554">
            <v>-194023.57</v>
          </cell>
          <cell r="F554">
            <v>-372526.09</v>
          </cell>
          <cell r="G554">
            <v>0</v>
          </cell>
          <cell r="H554">
            <v>-14469.02</v>
          </cell>
          <cell r="I554">
            <v>0</v>
          </cell>
          <cell r="J554">
            <v>-386995.11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581018.68000000005</v>
          </cell>
          <cell r="Q554">
            <v>-581018.68000000005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  <cell r="E555">
            <v>0</v>
          </cell>
          <cell r="F555">
            <v>-3177017.59</v>
          </cell>
          <cell r="G555">
            <v>0</v>
          </cell>
          <cell r="H555">
            <v>0</v>
          </cell>
          <cell r="I555">
            <v>0</v>
          </cell>
          <cell r="J555">
            <v>-3177017.59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-3177017.59</v>
          </cell>
          <cell r="Q555">
            <v>-3177017.59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Q557">
            <v>4578432.71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Q558">
            <v>-119039.33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  <cell r="E559">
            <v>0</v>
          </cell>
          <cell r="F559">
            <v>679826.05</v>
          </cell>
          <cell r="G559">
            <v>0</v>
          </cell>
          <cell r="H559">
            <v>0</v>
          </cell>
          <cell r="I559">
            <v>0</v>
          </cell>
          <cell r="J559">
            <v>679826.05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679826.05</v>
          </cell>
          <cell r="Q559">
            <v>679826.05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Q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Q562">
            <v>-3028796.74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Q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-60529727.670000002</v>
          </cell>
          <cell r="D564">
            <v>0</v>
          </cell>
          <cell r="E564">
            <v>-60529727.670000002</v>
          </cell>
          <cell r="F564">
            <v>-37824531.799999997</v>
          </cell>
          <cell r="G564">
            <v>0</v>
          </cell>
          <cell r="H564">
            <v>0</v>
          </cell>
          <cell r="I564">
            <v>0</v>
          </cell>
          <cell r="J564">
            <v>-37824531.799999997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98354259.469999999</v>
          </cell>
          <cell r="Q564">
            <v>-99503934.260000005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Q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-3270267.69</v>
          </cell>
          <cell r="D566">
            <v>0</v>
          </cell>
          <cell r="E566">
            <v>-3270267.69</v>
          </cell>
          <cell r="F566">
            <v>-1843261.06</v>
          </cell>
          <cell r="G566">
            <v>0</v>
          </cell>
          <cell r="H566">
            <v>0</v>
          </cell>
          <cell r="I566">
            <v>0</v>
          </cell>
          <cell r="J566">
            <v>-1843261.06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-5113528.75</v>
          </cell>
          <cell r="Q566">
            <v>-444125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-7746642.7400000002</v>
          </cell>
          <cell r="D567">
            <v>0</v>
          </cell>
          <cell r="E567">
            <v>-7746642.7400000002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-7746642.7400000002</v>
          </cell>
          <cell r="Q567">
            <v>-11042085.48</v>
          </cell>
        </row>
        <row r="568">
          <cell r="A568">
            <v>451001</v>
          </cell>
          <cell r="B568" t="str">
            <v xml:space="preserve"> Asbestos - ARO</v>
          </cell>
          <cell r="C568">
            <v>-4243804.8499999996</v>
          </cell>
          <cell r="D568">
            <v>0</v>
          </cell>
          <cell r="E568">
            <v>-4243804.8499999996</v>
          </cell>
          <cell r="F568">
            <v>-3340260.17</v>
          </cell>
          <cell r="G568">
            <v>0</v>
          </cell>
          <cell r="H568">
            <v>0</v>
          </cell>
          <cell r="I568">
            <v>0</v>
          </cell>
          <cell r="J568">
            <v>-3340260.1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-7584065.0199999996</v>
          </cell>
          <cell r="Q568">
            <v>-7584065.0199999996</v>
          </cell>
        </row>
        <row r="569">
          <cell r="A569">
            <v>451020</v>
          </cell>
          <cell r="B569" t="str">
            <v xml:space="preserve"> DTL-LT</v>
          </cell>
          <cell r="C569">
            <v>-873462187</v>
          </cell>
          <cell r="D569">
            <v>0</v>
          </cell>
          <cell r="E569">
            <v>-873462187</v>
          </cell>
          <cell r="F569">
            <v>-387724330.60000002</v>
          </cell>
          <cell r="G569">
            <v>0</v>
          </cell>
          <cell r="H569">
            <v>0</v>
          </cell>
          <cell r="I569">
            <v>0</v>
          </cell>
          <cell r="J569">
            <v>-387724330.6000000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-1261186518</v>
          </cell>
          <cell r="Q569">
            <v>-131310063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Q570">
            <v>-4450951.83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Q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-4658410.9400000004</v>
          </cell>
          <cell r="D572">
            <v>0</v>
          </cell>
          <cell r="E572">
            <v>-4658410.9400000004</v>
          </cell>
          <cell r="F572">
            <v>-1328466.6399999999</v>
          </cell>
          <cell r="G572">
            <v>0</v>
          </cell>
          <cell r="H572">
            <v>0</v>
          </cell>
          <cell r="I572">
            <v>0</v>
          </cell>
          <cell r="J572">
            <v>-1328466.63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-5986877.5800000001</v>
          </cell>
          <cell r="Q572">
            <v>-6043339.5800000001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Q574">
            <v>-123576800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-62200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  <cell r="E576">
            <v>0</v>
          </cell>
          <cell r="F576">
            <v>-515394.96</v>
          </cell>
          <cell r="G576">
            <v>0</v>
          </cell>
          <cell r="H576">
            <v>0</v>
          </cell>
          <cell r="I576">
            <v>0</v>
          </cell>
          <cell r="J576">
            <v>-515394.96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-515394.96</v>
          </cell>
          <cell r="Q576">
            <v>-515394.96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Q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Q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Q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  <cell r="E580">
            <v>0</v>
          </cell>
          <cell r="F580">
            <v>-5216693</v>
          </cell>
          <cell r="G580">
            <v>0</v>
          </cell>
          <cell r="H580">
            <v>0</v>
          </cell>
          <cell r="I580">
            <v>0</v>
          </cell>
          <cell r="J580">
            <v>-5216693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-5216693</v>
          </cell>
          <cell r="Q580">
            <v>-5216693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-3178769.13</v>
          </cell>
          <cell r="D581">
            <v>0</v>
          </cell>
          <cell r="E581">
            <v>-3178769.13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3178769.13</v>
          </cell>
          <cell r="Q581">
            <v>-3178769.13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-678985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Q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  <cell r="E585">
            <v>0</v>
          </cell>
          <cell r="F585">
            <v>-448094.76</v>
          </cell>
          <cell r="G585">
            <v>0</v>
          </cell>
          <cell r="H585">
            <v>0</v>
          </cell>
          <cell r="I585">
            <v>0</v>
          </cell>
          <cell r="J585">
            <v>-448094.7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-448094.76</v>
          </cell>
          <cell r="Q585">
            <v>-448094.76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  <cell r="E586">
            <v>0</v>
          </cell>
          <cell r="F586">
            <v>-11059.35</v>
          </cell>
          <cell r="G586">
            <v>0</v>
          </cell>
          <cell r="H586">
            <v>0</v>
          </cell>
          <cell r="I586">
            <v>0</v>
          </cell>
          <cell r="J586">
            <v>-11059.35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-11059.35</v>
          </cell>
          <cell r="Q586">
            <v>-11059.35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-870000</v>
          </cell>
          <cell r="Q587">
            <v>-87000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Q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  <cell r="E589">
            <v>0</v>
          </cell>
          <cell r="F589">
            <v>-10253376</v>
          </cell>
          <cell r="G589">
            <v>0</v>
          </cell>
          <cell r="H589">
            <v>0</v>
          </cell>
          <cell r="I589">
            <v>0</v>
          </cell>
          <cell r="J589">
            <v>-10253376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10253376</v>
          </cell>
          <cell r="Q589">
            <v>-10253376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Q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  <cell r="E593">
            <v>0</v>
          </cell>
          <cell r="F593">
            <v>-5350215.62</v>
          </cell>
          <cell r="G593">
            <v>0</v>
          </cell>
          <cell r="H593">
            <v>0</v>
          </cell>
          <cell r="I593">
            <v>0</v>
          </cell>
          <cell r="J593">
            <v>-5350215.62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-5350215.62</v>
          </cell>
          <cell r="Q593">
            <v>-5350215.62</v>
          </cell>
        </row>
        <row r="594">
          <cell r="A594">
            <v>452058</v>
          </cell>
          <cell r="B594" t="str">
            <v xml:space="preserve"> CL Tx PCB 08</v>
          </cell>
          <cell r="C594">
            <v>-2133258.09</v>
          </cell>
          <cell r="D594">
            <v>0</v>
          </cell>
          <cell r="E594">
            <v>-2133258.09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-2133258.09</v>
          </cell>
          <cell r="Q594">
            <v>-2133258.09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  <cell r="E595">
            <v>0</v>
          </cell>
          <cell r="F595">
            <v>-78687412</v>
          </cell>
          <cell r="G595">
            <v>0</v>
          </cell>
          <cell r="H595">
            <v>0</v>
          </cell>
          <cell r="I595">
            <v>0</v>
          </cell>
          <cell r="J595">
            <v>-7868741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-78687412</v>
          </cell>
          <cell r="Q595">
            <v>-78744840.400000006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-74724962</v>
          </cell>
          <cell r="D596">
            <v>0</v>
          </cell>
          <cell r="E596">
            <v>-7472496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-74724962</v>
          </cell>
          <cell r="Q596">
            <v>-74724962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  <cell r="E597">
            <v>0</v>
          </cell>
          <cell r="F597">
            <v>-7869085</v>
          </cell>
          <cell r="G597">
            <v>0</v>
          </cell>
          <cell r="H597">
            <v>0</v>
          </cell>
          <cell r="I597">
            <v>0</v>
          </cell>
          <cell r="J597">
            <v>-786908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-7869085</v>
          </cell>
          <cell r="Q597">
            <v>-7869085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-11062968</v>
          </cell>
          <cell r="D598">
            <v>0</v>
          </cell>
          <cell r="E598">
            <v>-11062968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-11062968</v>
          </cell>
          <cell r="Q598">
            <v>-11062968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Q599">
            <v>-11067809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  <cell r="E600">
            <v>0</v>
          </cell>
          <cell r="F600">
            <v>-16812357</v>
          </cell>
          <cell r="G600">
            <v>0</v>
          </cell>
          <cell r="H600">
            <v>0</v>
          </cell>
          <cell r="I600">
            <v>0</v>
          </cell>
          <cell r="J600">
            <v>-16812357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-16812357</v>
          </cell>
          <cell r="Q600">
            <v>-16812357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  <cell r="E601">
            <v>0</v>
          </cell>
          <cell r="F601">
            <v>-10532637</v>
          </cell>
          <cell r="G601">
            <v>0</v>
          </cell>
          <cell r="H601">
            <v>0</v>
          </cell>
          <cell r="I601">
            <v>0</v>
          </cell>
          <cell r="J601">
            <v>-10532637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-10532637</v>
          </cell>
          <cell r="Q601">
            <v>-10532637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1902241.83</v>
          </cell>
          <cell r="D602">
            <v>0</v>
          </cell>
          <cell r="E602">
            <v>1902241.83</v>
          </cell>
          <cell r="F602">
            <v>2430983.9</v>
          </cell>
          <cell r="G602">
            <v>0</v>
          </cell>
          <cell r="H602">
            <v>0</v>
          </cell>
          <cell r="I602">
            <v>0</v>
          </cell>
          <cell r="J602">
            <v>2430983.9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4333225.7300000004</v>
          </cell>
          <cell r="Q602">
            <v>4333225.7300000004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-100429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-1042731</v>
          </cell>
          <cell r="Q603">
            <v>-1042731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Q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Q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Q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Q609">
            <v>-229683.72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Q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Q612">
            <v>110566</v>
          </cell>
        </row>
        <row r="613">
          <cell r="A613">
            <v>452079</v>
          </cell>
          <cell r="B613" t="str">
            <v xml:space="preserve"> Allstream F 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Q613">
            <v>8250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Q614">
            <v>6195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-27462019.57</v>
          </cell>
          <cell r="D615">
            <v>0</v>
          </cell>
          <cell r="E615">
            <v>-27462019.57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-27462019.57</v>
          </cell>
          <cell r="Q615">
            <v>-27462019.57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-653915.55000000005</v>
          </cell>
          <cell r="D617">
            <v>0</v>
          </cell>
          <cell r="E617">
            <v>-653915.55000000005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-653915.55000000005</v>
          </cell>
          <cell r="Q617">
            <v>-653915.55000000005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-1074928.3999999999</v>
          </cell>
          <cell r="D618">
            <v>0</v>
          </cell>
          <cell r="E618">
            <v>-1074928.3999999999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-1074928.3999999999</v>
          </cell>
          <cell r="Q618">
            <v>-1074928.3999999999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-24617661.27</v>
          </cell>
          <cell r="D619">
            <v>0</v>
          </cell>
          <cell r="E619">
            <v>-24617661.27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-24617661.27</v>
          </cell>
          <cell r="Q619">
            <v>-24617661.27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-949894.95</v>
          </cell>
          <cell r="D620">
            <v>0</v>
          </cell>
          <cell r="E620">
            <v>-949894.9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-949894.95</v>
          </cell>
          <cell r="Q620">
            <v>-949894.95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  <cell r="E621">
            <v>0</v>
          </cell>
          <cell r="F621">
            <v>-1642341.9</v>
          </cell>
          <cell r="G621">
            <v>0</v>
          </cell>
          <cell r="H621">
            <v>0</v>
          </cell>
          <cell r="I621">
            <v>0</v>
          </cell>
          <cell r="J621">
            <v>-1642341.9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-1642341.9</v>
          </cell>
          <cell r="Q621">
            <v>-1642341.9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  <cell r="E622">
            <v>0</v>
          </cell>
          <cell r="F622">
            <v>-110763.45</v>
          </cell>
          <cell r="G622">
            <v>0</v>
          </cell>
          <cell r="H622">
            <v>0</v>
          </cell>
          <cell r="I622">
            <v>0</v>
          </cell>
          <cell r="J622">
            <v>-110763.45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-110763.45</v>
          </cell>
          <cell r="Q622">
            <v>-110763.45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-3293432.87</v>
          </cell>
          <cell r="D623">
            <v>0</v>
          </cell>
          <cell r="E623">
            <v>-3293432.87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-3293432.87</v>
          </cell>
          <cell r="Q623">
            <v>-3293432.87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-125768.71</v>
          </cell>
          <cell r="D624">
            <v>0</v>
          </cell>
          <cell r="E624">
            <v>-125768.71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-125768.71</v>
          </cell>
          <cell r="Q624">
            <v>-125768.71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Q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Q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.09</v>
          </cell>
          <cell r="D628">
            <v>0</v>
          </cell>
          <cell r="E628">
            <v>0.09</v>
          </cell>
          <cell r="F628">
            <v>-0.01</v>
          </cell>
          <cell r="G628">
            <v>0</v>
          </cell>
          <cell r="H628">
            <v>0</v>
          </cell>
          <cell r="I628">
            <v>0.01</v>
          </cell>
          <cell r="J628">
            <v>0</v>
          </cell>
          <cell r="K628">
            <v>0</v>
          </cell>
          <cell r="L628">
            <v>-1</v>
          </cell>
          <cell r="M628">
            <v>-1</v>
          </cell>
          <cell r="N628">
            <v>0</v>
          </cell>
          <cell r="O628">
            <v>-0.91</v>
          </cell>
          <cell r="Q628">
            <v>-0.95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437844794.89999998</v>
          </cell>
          <cell r="D629">
            <v>0</v>
          </cell>
          <cell r="E629">
            <v>-437844794.89999998</v>
          </cell>
          <cell r="F629">
            <v>-567385966.70000005</v>
          </cell>
          <cell r="G629">
            <v>0</v>
          </cell>
          <cell r="H629">
            <v>0</v>
          </cell>
          <cell r="I629">
            <v>0</v>
          </cell>
          <cell r="J629">
            <v>-567385966.7000000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-1005230762</v>
          </cell>
          <cell r="Q629">
            <v>-1032853199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28889142.420000002</v>
          </cell>
          <cell r="D630">
            <v>0</v>
          </cell>
          <cell r="E630">
            <v>-28889142.420000002</v>
          </cell>
          <cell r="F630">
            <v>-37606470.030000001</v>
          </cell>
          <cell r="G630">
            <v>0</v>
          </cell>
          <cell r="H630">
            <v>0</v>
          </cell>
          <cell r="I630">
            <v>0</v>
          </cell>
          <cell r="J630">
            <v>-37606470.030000001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-66495612.450000003</v>
          </cell>
          <cell r="Q630">
            <v>-66805144.780000001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34581697.409999996</v>
          </cell>
          <cell r="D631">
            <v>0</v>
          </cell>
          <cell r="E631">
            <v>-34581697.409999996</v>
          </cell>
          <cell r="F631">
            <v>-44973027.259999998</v>
          </cell>
          <cell r="G631">
            <v>0</v>
          </cell>
          <cell r="H631">
            <v>0</v>
          </cell>
          <cell r="I631">
            <v>0</v>
          </cell>
          <cell r="J631">
            <v>-44973027.259999998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-79554724.670000002</v>
          </cell>
          <cell r="Q631">
            <v>-73775424.659999996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42198.28</v>
          </cell>
          <cell r="D632">
            <v>0</v>
          </cell>
          <cell r="E632">
            <v>42198.28</v>
          </cell>
          <cell r="F632">
            <v>61856.7</v>
          </cell>
          <cell r="G632">
            <v>0</v>
          </cell>
          <cell r="H632">
            <v>0</v>
          </cell>
          <cell r="I632">
            <v>0</v>
          </cell>
          <cell r="J632">
            <v>61856.7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4054.98</v>
          </cell>
          <cell r="Q632">
            <v>-5847728.9800000004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-15007423.800000001</v>
          </cell>
          <cell r="D633">
            <v>0</v>
          </cell>
          <cell r="E633">
            <v>-15007423.800000001</v>
          </cell>
          <cell r="F633">
            <v>-18529754.300000001</v>
          </cell>
          <cell r="G633">
            <v>0</v>
          </cell>
          <cell r="H633">
            <v>0</v>
          </cell>
          <cell r="I633">
            <v>0</v>
          </cell>
          <cell r="J633">
            <v>-18529754.30000000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-33537178.100000001</v>
          </cell>
          <cell r="Q633">
            <v>-33537178.100000001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22080032.890000001</v>
          </cell>
          <cell r="D634">
            <v>0</v>
          </cell>
          <cell r="E634">
            <v>22080032.890000001</v>
          </cell>
          <cell r="F634">
            <v>26456966.870000001</v>
          </cell>
          <cell r="G634">
            <v>0</v>
          </cell>
          <cell r="H634">
            <v>0</v>
          </cell>
          <cell r="I634">
            <v>0</v>
          </cell>
          <cell r="J634">
            <v>26456966.87000000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48536999.759999998</v>
          </cell>
          <cell r="Q634">
            <v>49590999.759999998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  <cell r="E635">
            <v>0</v>
          </cell>
          <cell r="F635">
            <v>74462.62</v>
          </cell>
          <cell r="G635">
            <v>0</v>
          </cell>
          <cell r="H635">
            <v>0</v>
          </cell>
          <cell r="I635">
            <v>0</v>
          </cell>
          <cell r="J635">
            <v>74462.62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74462.62</v>
          </cell>
          <cell r="Q635">
            <v>74462.62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3604438.84</v>
          </cell>
          <cell r="D636">
            <v>0</v>
          </cell>
          <cell r="E636">
            <v>3604438.84</v>
          </cell>
          <cell r="F636">
            <v>4777977.07</v>
          </cell>
          <cell r="G636">
            <v>0</v>
          </cell>
          <cell r="H636">
            <v>0</v>
          </cell>
          <cell r="I636">
            <v>0</v>
          </cell>
          <cell r="J636">
            <v>4777977.07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8382415.9100000001</v>
          </cell>
          <cell r="Q636">
            <v>8431731.8200000003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977668.51</v>
          </cell>
          <cell r="D637">
            <v>0</v>
          </cell>
          <cell r="E637">
            <v>977668.51</v>
          </cell>
          <cell r="F637">
            <v>1295979.19</v>
          </cell>
          <cell r="G637">
            <v>0</v>
          </cell>
          <cell r="H637">
            <v>0</v>
          </cell>
          <cell r="I637">
            <v>0</v>
          </cell>
          <cell r="J637">
            <v>1295979.19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273647.7000000002</v>
          </cell>
          <cell r="Q637">
            <v>2273647.7000000002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8853822.5999999996</v>
          </cell>
          <cell r="D638">
            <v>0</v>
          </cell>
          <cell r="E638">
            <v>8853822.5999999996</v>
          </cell>
          <cell r="F638">
            <v>11736462.51</v>
          </cell>
          <cell r="G638">
            <v>0</v>
          </cell>
          <cell r="H638">
            <v>0</v>
          </cell>
          <cell r="I638">
            <v>0</v>
          </cell>
          <cell r="J638">
            <v>11736462.5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20590285.109999999</v>
          </cell>
          <cell r="Q638">
            <v>20705407.420000002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2886010.98</v>
          </cell>
          <cell r="D639">
            <v>0</v>
          </cell>
          <cell r="E639">
            <v>2886010.98</v>
          </cell>
          <cell r="F639">
            <v>3825642.5</v>
          </cell>
          <cell r="G639">
            <v>0</v>
          </cell>
          <cell r="H639">
            <v>0</v>
          </cell>
          <cell r="I639">
            <v>0</v>
          </cell>
          <cell r="J639">
            <v>3825642.5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6711653.4800000004</v>
          </cell>
          <cell r="Q639">
            <v>6714593.8600000003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615987.82999999996</v>
          </cell>
          <cell r="D640">
            <v>0</v>
          </cell>
          <cell r="E640">
            <v>615987.82999999996</v>
          </cell>
          <cell r="F640">
            <v>816541.48</v>
          </cell>
          <cell r="G640">
            <v>0</v>
          </cell>
          <cell r="H640">
            <v>0</v>
          </cell>
          <cell r="I640">
            <v>0</v>
          </cell>
          <cell r="J640">
            <v>816541.48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432529.31</v>
          </cell>
          <cell r="Q640">
            <v>1532977.31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2067555.99</v>
          </cell>
          <cell r="D641">
            <v>0</v>
          </cell>
          <cell r="E641">
            <v>2067555.99</v>
          </cell>
          <cell r="F641">
            <v>2740713.75</v>
          </cell>
          <cell r="G641">
            <v>0</v>
          </cell>
          <cell r="H641">
            <v>0</v>
          </cell>
          <cell r="I641">
            <v>0</v>
          </cell>
          <cell r="J641">
            <v>2740713.75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4808269.74</v>
          </cell>
          <cell r="Q641">
            <v>4808269.74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Q642">
            <v>5015.04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481017.29</v>
          </cell>
          <cell r="D643">
            <v>0</v>
          </cell>
          <cell r="E643">
            <v>481017.29</v>
          </cell>
          <cell r="F643">
            <v>637627.57999999996</v>
          </cell>
          <cell r="G643">
            <v>0</v>
          </cell>
          <cell r="H643">
            <v>0</v>
          </cell>
          <cell r="I643">
            <v>0</v>
          </cell>
          <cell r="J643">
            <v>637627.57999999996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1118644.8700000001</v>
          </cell>
          <cell r="Q643">
            <v>1118644.8700000001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-912460.3</v>
          </cell>
          <cell r="D644">
            <v>0</v>
          </cell>
          <cell r="E644">
            <v>-912460.3</v>
          </cell>
          <cell r="F644">
            <v>-1209539.7</v>
          </cell>
          <cell r="G644">
            <v>0</v>
          </cell>
          <cell r="H644">
            <v>0</v>
          </cell>
          <cell r="I644">
            <v>0</v>
          </cell>
          <cell r="J644">
            <v>-1209539.7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-2122000</v>
          </cell>
          <cell r="Q644">
            <v>-212200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47460623.659999996</v>
          </cell>
          <cell r="D645">
            <v>0</v>
          </cell>
          <cell r="E645">
            <v>-47460623.659999996</v>
          </cell>
          <cell r="F645">
            <v>-62912919.100000001</v>
          </cell>
          <cell r="G645">
            <v>0</v>
          </cell>
          <cell r="H645">
            <v>0</v>
          </cell>
          <cell r="I645">
            <v>0</v>
          </cell>
          <cell r="J645">
            <v>-62912919.100000001</v>
          </cell>
          <cell r="K645">
            <v>0</v>
          </cell>
          <cell r="L645">
            <v>0.01</v>
          </cell>
          <cell r="M645">
            <v>0.01</v>
          </cell>
          <cell r="N645">
            <v>0</v>
          </cell>
          <cell r="O645">
            <v>-110373542.8</v>
          </cell>
          <cell r="Q645">
            <v>-114009000.09999999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3888860.78</v>
          </cell>
          <cell r="D646">
            <v>0</v>
          </cell>
          <cell r="E646">
            <v>-3888860.78</v>
          </cell>
          <cell r="F646">
            <v>-5155001.0999999996</v>
          </cell>
          <cell r="G646">
            <v>0</v>
          </cell>
          <cell r="H646">
            <v>0</v>
          </cell>
          <cell r="I646">
            <v>0</v>
          </cell>
          <cell r="J646">
            <v>-5155001.0999999996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-9043861.8800000008</v>
          </cell>
          <cell r="Q646">
            <v>-934700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3168238.04</v>
          </cell>
          <cell r="D647">
            <v>0</v>
          </cell>
          <cell r="E647">
            <v>-3168238.04</v>
          </cell>
          <cell r="F647">
            <v>-4199756.5</v>
          </cell>
          <cell r="G647">
            <v>0</v>
          </cell>
          <cell r="H647">
            <v>0</v>
          </cell>
          <cell r="I647">
            <v>0</v>
          </cell>
          <cell r="J647">
            <v>-4199756.5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-7367994.54</v>
          </cell>
          <cell r="Q647">
            <v>-7603999.9900000002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117233569</v>
          </cell>
          <cell r="D648">
            <v>0</v>
          </cell>
          <cell r="E648">
            <v>-117233569</v>
          </cell>
          <cell r="F648">
            <v>-152869745</v>
          </cell>
          <cell r="G648">
            <v>0</v>
          </cell>
          <cell r="H648">
            <v>0</v>
          </cell>
          <cell r="I648">
            <v>0</v>
          </cell>
          <cell r="J648">
            <v>-152869745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-270103314</v>
          </cell>
          <cell r="Q648">
            <v>-270525493.30000001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7567440.6399999997</v>
          </cell>
          <cell r="D649">
            <v>0</v>
          </cell>
          <cell r="E649">
            <v>7567440.6399999997</v>
          </cell>
          <cell r="F649">
            <v>10547460.359999999</v>
          </cell>
          <cell r="G649">
            <v>0</v>
          </cell>
          <cell r="H649">
            <v>0</v>
          </cell>
          <cell r="I649">
            <v>0</v>
          </cell>
          <cell r="J649">
            <v>10547460.359999999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18114901</v>
          </cell>
          <cell r="Q649">
            <v>18517144.719999999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-7545316</v>
          </cell>
          <cell r="D650">
            <v>0</v>
          </cell>
          <cell r="E650">
            <v>-7545316</v>
          </cell>
          <cell r="F650">
            <v>-9840202</v>
          </cell>
          <cell r="G650">
            <v>0</v>
          </cell>
          <cell r="H650">
            <v>0</v>
          </cell>
          <cell r="I650">
            <v>0</v>
          </cell>
          <cell r="J650">
            <v>-9840202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17385518</v>
          </cell>
          <cell r="Q650">
            <v>-17561129.960000001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-8803901.6400000006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-1162362.6000000001</v>
          </cell>
          <cell r="D652">
            <v>0</v>
          </cell>
          <cell r="E652">
            <v>-1162362.6000000001</v>
          </cell>
          <cell r="F652">
            <v>-2944649.4</v>
          </cell>
          <cell r="G652">
            <v>0</v>
          </cell>
          <cell r="H652">
            <v>0</v>
          </cell>
          <cell r="I652">
            <v>0</v>
          </cell>
          <cell r="J652">
            <v>-2944649.4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-4107012</v>
          </cell>
          <cell r="Q652">
            <v>-7.0000000000000007E-2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2205745619</v>
          </cell>
          <cell r="D653">
            <v>-7899504</v>
          </cell>
          <cell r="E653">
            <v>-2213645123</v>
          </cell>
          <cell r="F653">
            <v>-1406684610</v>
          </cell>
          <cell r="G653">
            <v>-15633834.73</v>
          </cell>
          <cell r="H653">
            <v>0</v>
          </cell>
          <cell r="I653">
            <v>-4315.1400000000003</v>
          </cell>
          <cell r="J653">
            <v>-1422322760</v>
          </cell>
          <cell r="K653">
            <v>0</v>
          </cell>
          <cell r="L653">
            <v>0.38</v>
          </cell>
          <cell r="M653">
            <v>0.38</v>
          </cell>
          <cell r="N653">
            <v>0</v>
          </cell>
          <cell r="O653">
            <v>-3635967882</v>
          </cell>
          <cell r="Q653">
            <v>-378726260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-237837650</v>
          </cell>
          <cell r="D654">
            <v>0</v>
          </cell>
          <cell r="E654">
            <v>-237837650</v>
          </cell>
          <cell r="F654">
            <v>-134055350</v>
          </cell>
          <cell r="G654">
            <v>0</v>
          </cell>
          <cell r="H654">
            <v>0</v>
          </cell>
          <cell r="I654">
            <v>0</v>
          </cell>
          <cell r="J654">
            <v>-13405535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-371893000</v>
          </cell>
          <cell r="Q654">
            <v>-32300000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-2083014515</v>
          </cell>
          <cell r="D655">
            <v>0</v>
          </cell>
          <cell r="E655">
            <v>-2083014515</v>
          </cell>
          <cell r="F655">
            <v>-907985494.10000002</v>
          </cell>
          <cell r="G655">
            <v>0</v>
          </cell>
          <cell r="H655">
            <v>0</v>
          </cell>
          <cell r="I655">
            <v>-0.48</v>
          </cell>
          <cell r="J655">
            <v>-907985494.60000002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-2991000010</v>
          </cell>
          <cell r="Q655">
            <v>-3313999999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672049394.29999995</v>
          </cell>
          <cell r="D656">
            <v>0</v>
          </cell>
          <cell r="E656">
            <v>672049394.29999995</v>
          </cell>
          <cell r="F656">
            <v>52000000</v>
          </cell>
          <cell r="G656">
            <v>0</v>
          </cell>
          <cell r="H656">
            <v>0</v>
          </cell>
          <cell r="I656">
            <v>0</v>
          </cell>
          <cell r="J656">
            <v>520000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724049394.29999995</v>
          </cell>
          <cell r="Q656">
            <v>26960000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-69929102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6356031.1799999997</v>
          </cell>
          <cell r="D660">
            <v>0</v>
          </cell>
          <cell r="E660">
            <v>6356031.1799999997</v>
          </cell>
          <cell r="F660">
            <v>2113341.5699999998</v>
          </cell>
          <cell r="G660">
            <v>0</v>
          </cell>
          <cell r="H660">
            <v>0</v>
          </cell>
          <cell r="I660">
            <v>0</v>
          </cell>
          <cell r="J660">
            <v>2113341.5699999998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8469372.75</v>
          </cell>
          <cell r="Q660">
            <v>9037786.8699999992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Q661">
            <v>-4400587.43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Q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  <cell r="E663">
            <v>0</v>
          </cell>
          <cell r="F663">
            <v>-1834975110</v>
          </cell>
          <cell r="G663">
            <v>0</v>
          </cell>
          <cell r="H663">
            <v>0</v>
          </cell>
          <cell r="I663">
            <v>0</v>
          </cell>
          <cell r="J663">
            <v>-183497511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-1834975110</v>
          </cell>
          <cell r="Q663">
            <v>-2270570836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1234639.1000000001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Q665">
            <v>-79282.509999999995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  <cell r="E667">
            <v>0</v>
          </cell>
          <cell r="F667">
            <v>-579125.78</v>
          </cell>
          <cell r="G667">
            <v>0</v>
          </cell>
          <cell r="H667">
            <v>0</v>
          </cell>
          <cell r="I667">
            <v>0</v>
          </cell>
          <cell r="J667">
            <v>-579125.7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-579125.78</v>
          </cell>
          <cell r="Q667">
            <v>-579125.78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  <cell r="E668">
            <v>0</v>
          </cell>
          <cell r="F668">
            <v>-65829540.229999997</v>
          </cell>
          <cell r="G668">
            <v>0</v>
          </cell>
          <cell r="H668">
            <v>0</v>
          </cell>
          <cell r="I668">
            <v>0</v>
          </cell>
          <cell r="J668">
            <v>-65829540.229999997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-65829540.229999997</v>
          </cell>
          <cell r="Q668">
            <v>-65863104.409999996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  <cell r="E669">
            <v>0</v>
          </cell>
          <cell r="F669">
            <v>-3406266.16</v>
          </cell>
          <cell r="G669">
            <v>0</v>
          </cell>
          <cell r="H669">
            <v>0</v>
          </cell>
          <cell r="I669">
            <v>0</v>
          </cell>
          <cell r="J669">
            <v>-3406266.16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3406266.16</v>
          </cell>
          <cell r="Q669">
            <v>-3406266.16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Q670">
            <v>-1270455.71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-9769461.2599999998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  <cell r="E672">
            <v>0</v>
          </cell>
          <cell r="F672">
            <v>-13286108.550000001</v>
          </cell>
          <cell r="G672">
            <v>0</v>
          </cell>
          <cell r="H672">
            <v>0</v>
          </cell>
          <cell r="I672">
            <v>0</v>
          </cell>
          <cell r="J672">
            <v>-13286108.550000001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13286108.550000001</v>
          </cell>
          <cell r="Q672">
            <v>-13286108.550000001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  <cell r="E673">
            <v>0</v>
          </cell>
          <cell r="F673">
            <v>-25566.42</v>
          </cell>
          <cell r="G673">
            <v>0</v>
          </cell>
          <cell r="H673">
            <v>0</v>
          </cell>
          <cell r="I673">
            <v>0</v>
          </cell>
          <cell r="J673">
            <v>-25566.42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-25566.42</v>
          </cell>
          <cell r="Q673">
            <v>-25566.42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  <cell r="E674">
            <v>0</v>
          </cell>
          <cell r="F674">
            <v>28501430.09</v>
          </cell>
          <cell r="G674">
            <v>0</v>
          </cell>
          <cell r="H674">
            <v>0</v>
          </cell>
          <cell r="I674">
            <v>0</v>
          </cell>
          <cell r="J674">
            <v>28501430.09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28501430.09</v>
          </cell>
          <cell r="Q674">
            <v>28501430.09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  <cell r="E675">
            <v>0</v>
          </cell>
          <cell r="F675">
            <v>-16778576.609999999</v>
          </cell>
          <cell r="G675">
            <v>0</v>
          </cell>
          <cell r="H675">
            <v>0</v>
          </cell>
          <cell r="I675">
            <v>0</v>
          </cell>
          <cell r="J675">
            <v>-16778576.60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6778576.609999999</v>
          </cell>
          <cell r="Q675">
            <v>-16778576.609999999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  <cell r="E676">
            <v>0</v>
          </cell>
          <cell r="F676">
            <v>1266694.69</v>
          </cell>
          <cell r="G676">
            <v>0</v>
          </cell>
          <cell r="H676">
            <v>0</v>
          </cell>
          <cell r="I676">
            <v>0</v>
          </cell>
          <cell r="J676">
            <v>1266694.69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1266694.69</v>
          </cell>
          <cell r="Q676">
            <v>1266694.69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  <cell r="E677">
            <v>0</v>
          </cell>
          <cell r="F677">
            <v>-28475863.77</v>
          </cell>
          <cell r="G677">
            <v>0</v>
          </cell>
          <cell r="H677">
            <v>0</v>
          </cell>
          <cell r="I677">
            <v>0</v>
          </cell>
          <cell r="J677">
            <v>-28475863.7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28475863.77</v>
          </cell>
          <cell r="Q677">
            <v>-28475863.77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  <cell r="E678">
            <v>0</v>
          </cell>
          <cell r="F678">
            <v>-18637674.210000001</v>
          </cell>
          <cell r="G678">
            <v>0</v>
          </cell>
          <cell r="H678">
            <v>0</v>
          </cell>
          <cell r="I678">
            <v>0</v>
          </cell>
          <cell r="J678">
            <v>-18637674.21000000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18637674.210000001</v>
          </cell>
          <cell r="Q678">
            <v>-18637674.210000001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-34934570.030000001</v>
          </cell>
          <cell r="D679">
            <v>0</v>
          </cell>
          <cell r="E679">
            <v>-34934570.030000001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4934570.030000001</v>
          </cell>
          <cell r="Q679">
            <v>-34934570.030000001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Q680">
            <v>-26450.93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Q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  <cell r="E682">
            <v>0</v>
          </cell>
          <cell r="F682">
            <v>-113928109.3</v>
          </cell>
          <cell r="G682">
            <v>0</v>
          </cell>
          <cell r="H682">
            <v>0</v>
          </cell>
          <cell r="I682">
            <v>0</v>
          </cell>
          <cell r="J682">
            <v>-113928109.3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113928109.3</v>
          </cell>
          <cell r="Q682">
            <v>-114622396.8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  <cell r="E684">
            <v>0</v>
          </cell>
          <cell r="F684">
            <v>-32436891.359999999</v>
          </cell>
          <cell r="G684">
            <v>0</v>
          </cell>
          <cell r="H684">
            <v>0</v>
          </cell>
          <cell r="I684">
            <v>0</v>
          </cell>
          <cell r="J684">
            <v>-32436891.359999999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-32436891.359999999</v>
          </cell>
          <cell r="Q684">
            <v>-32436891.359999999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  <cell r="E685">
            <v>0</v>
          </cell>
          <cell r="F685">
            <v>754733.8</v>
          </cell>
          <cell r="G685">
            <v>0</v>
          </cell>
          <cell r="H685">
            <v>0</v>
          </cell>
          <cell r="I685">
            <v>0</v>
          </cell>
          <cell r="J685">
            <v>754733.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754733.8</v>
          </cell>
          <cell r="Q685">
            <v>754733.8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  <cell r="E686">
            <v>0</v>
          </cell>
          <cell r="F686">
            <v>128662052.90000001</v>
          </cell>
          <cell r="G686">
            <v>0</v>
          </cell>
          <cell r="H686">
            <v>0</v>
          </cell>
          <cell r="I686">
            <v>0</v>
          </cell>
          <cell r="J686">
            <v>128662052.90000001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128662052.90000001</v>
          </cell>
          <cell r="Q686">
            <v>128662052.90000001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Q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Q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  <cell r="E689">
            <v>0</v>
          </cell>
          <cell r="F689">
            <v>-11609729.390000001</v>
          </cell>
          <cell r="G689">
            <v>0</v>
          </cell>
          <cell r="H689">
            <v>0</v>
          </cell>
          <cell r="I689">
            <v>0</v>
          </cell>
          <cell r="J689">
            <v>-11609729.390000001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-11609729.390000001</v>
          </cell>
          <cell r="Q689">
            <v>-12995852.43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  <cell r="E690">
            <v>0</v>
          </cell>
          <cell r="F690">
            <v>133139.75</v>
          </cell>
          <cell r="G690">
            <v>0</v>
          </cell>
          <cell r="H690">
            <v>0</v>
          </cell>
          <cell r="I690">
            <v>0</v>
          </cell>
          <cell r="J690">
            <v>133139.75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33139.75</v>
          </cell>
          <cell r="Q690">
            <v>134159.19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Q691">
            <v>-67717420.819999993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  <cell r="E692">
            <v>0</v>
          </cell>
          <cell r="F692">
            <v>-472434474</v>
          </cell>
          <cell r="G692">
            <v>0</v>
          </cell>
          <cell r="H692">
            <v>0</v>
          </cell>
          <cell r="I692">
            <v>0</v>
          </cell>
          <cell r="J692">
            <v>-47243447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472434474</v>
          </cell>
          <cell r="Q692">
            <v>-472434474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  <cell r="E693">
            <v>0</v>
          </cell>
          <cell r="F693">
            <v>-702447810.60000002</v>
          </cell>
          <cell r="G693">
            <v>0</v>
          </cell>
          <cell r="H693">
            <v>0</v>
          </cell>
          <cell r="I693">
            <v>0</v>
          </cell>
          <cell r="J693">
            <v>-702447810.60000002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-702447810.60000002</v>
          </cell>
          <cell r="Q693">
            <v>-702447810.60000002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  <cell r="E694">
            <v>0</v>
          </cell>
          <cell r="F694">
            <v>1000000</v>
          </cell>
          <cell r="G694">
            <v>0</v>
          </cell>
          <cell r="H694">
            <v>0</v>
          </cell>
          <cell r="I694">
            <v>0</v>
          </cell>
          <cell r="J694">
            <v>100000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1000000</v>
          </cell>
          <cell r="Q694">
            <v>100000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  <cell r="E695">
            <v>0</v>
          </cell>
          <cell r="F695">
            <v>-23836151.100000001</v>
          </cell>
          <cell r="G695">
            <v>0</v>
          </cell>
          <cell r="H695">
            <v>0</v>
          </cell>
          <cell r="I695">
            <v>0</v>
          </cell>
          <cell r="J695">
            <v>-23836151.100000001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-23836151.100000001</v>
          </cell>
          <cell r="Q695">
            <v>-23836151.100000001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Q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  <cell r="E697">
            <v>0</v>
          </cell>
          <cell r="F697">
            <v>-709579.88</v>
          </cell>
          <cell r="G697">
            <v>0</v>
          </cell>
          <cell r="H697">
            <v>0</v>
          </cell>
          <cell r="I697">
            <v>0</v>
          </cell>
          <cell r="J697">
            <v>-709579.88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-709579.88</v>
          </cell>
          <cell r="Q697">
            <v>-709579.88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  <cell r="E698">
            <v>0</v>
          </cell>
          <cell r="F698">
            <v>-2800938</v>
          </cell>
          <cell r="G698">
            <v>0</v>
          </cell>
          <cell r="H698">
            <v>0</v>
          </cell>
          <cell r="I698">
            <v>0</v>
          </cell>
          <cell r="J698">
            <v>-280093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-2800938</v>
          </cell>
          <cell r="Q698">
            <v>-2800938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  <cell r="E699">
            <v>0</v>
          </cell>
          <cell r="F699">
            <v>-2849410.2</v>
          </cell>
          <cell r="G699">
            <v>0</v>
          </cell>
          <cell r="H699">
            <v>0</v>
          </cell>
          <cell r="I699">
            <v>0</v>
          </cell>
          <cell r="J699">
            <v>-2849410.2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-2849410.2</v>
          </cell>
          <cell r="Q699">
            <v>-2849410.2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Q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  <cell r="E701">
            <v>0</v>
          </cell>
          <cell r="F701">
            <v>-679085.39</v>
          </cell>
          <cell r="G701">
            <v>0</v>
          </cell>
          <cell r="H701">
            <v>0</v>
          </cell>
          <cell r="I701">
            <v>0</v>
          </cell>
          <cell r="J701">
            <v>-679085.39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-679085.39</v>
          </cell>
          <cell r="Q701">
            <v>-679085.39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  <cell r="E702">
            <v>0</v>
          </cell>
          <cell r="F702">
            <v>-112081.63</v>
          </cell>
          <cell r="G702">
            <v>0</v>
          </cell>
          <cell r="H702">
            <v>0</v>
          </cell>
          <cell r="I702">
            <v>0</v>
          </cell>
          <cell r="J702">
            <v>-112081.63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-112081.63</v>
          </cell>
          <cell r="Q702">
            <v>-112081.63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  <cell r="E703">
            <v>0</v>
          </cell>
          <cell r="F703">
            <v>-1722475.43</v>
          </cell>
          <cell r="G703">
            <v>0</v>
          </cell>
          <cell r="H703">
            <v>0</v>
          </cell>
          <cell r="I703">
            <v>0</v>
          </cell>
          <cell r="J703">
            <v>-1722475.43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-1722475.43</v>
          </cell>
          <cell r="Q703">
            <v>-1722475.43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Q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  <cell r="E705">
            <v>0</v>
          </cell>
          <cell r="F705">
            <v>-229643.1</v>
          </cell>
          <cell r="G705">
            <v>0</v>
          </cell>
          <cell r="H705">
            <v>0</v>
          </cell>
          <cell r="I705">
            <v>0</v>
          </cell>
          <cell r="J705">
            <v>-229643.1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-229643.1</v>
          </cell>
          <cell r="Q705">
            <v>-229643.1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-1599999.96</v>
          </cell>
          <cell r="E706">
            <v>-1599999.96</v>
          </cell>
          <cell r="F706">
            <v>-125400000</v>
          </cell>
          <cell r="G706">
            <v>0</v>
          </cell>
          <cell r="H706">
            <v>0</v>
          </cell>
          <cell r="I706">
            <v>0</v>
          </cell>
          <cell r="J706">
            <v>-12540000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-127000000</v>
          </cell>
          <cell r="Q706">
            <v>-12700000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  <cell r="E707">
            <v>0</v>
          </cell>
          <cell r="F707">
            <v>-246205727.19999999</v>
          </cell>
          <cell r="G707">
            <v>0</v>
          </cell>
          <cell r="H707">
            <v>0</v>
          </cell>
          <cell r="I707">
            <v>0</v>
          </cell>
          <cell r="J707">
            <v>-246205727.19999999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-246205727.19999999</v>
          </cell>
          <cell r="Q707">
            <v>-246929834.19999999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  <cell r="E708">
            <v>0</v>
          </cell>
          <cell r="F708">
            <v>-162244602.30000001</v>
          </cell>
          <cell r="G708">
            <v>0</v>
          </cell>
          <cell r="H708">
            <v>0</v>
          </cell>
          <cell r="I708">
            <v>0</v>
          </cell>
          <cell r="J708">
            <v>-162244602.30000001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-162244602.30000001</v>
          </cell>
          <cell r="Q708">
            <v>-162577659.80000001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  <cell r="E709">
            <v>0</v>
          </cell>
          <cell r="F709">
            <v>-49401588.789999999</v>
          </cell>
          <cell r="G709">
            <v>0</v>
          </cell>
          <cell r="H709">
            <v>0</v>
          </cell>
          <cell r="I709">
            <v>0</v>
          </cell>
          <cell r="J709">
            <v>-49401588.789999999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-49401588.789999999</v>
          </cell>
          <cell r="Q709">
            <v>-49401588.789999999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  <cell r="E710">
            <v>0</v>
          </cell>
          <cell r="F710">
            <v>-485572017.19999999</v>
          </cell>
          <cell r="G710">
            <v>0</v>
          </cell>
          <cell r="H710">
            <v>0</v>
          </cell>
          <cell r="I710">
            <v>0</v>
          </cell>
          <cell r="J710">
            <v>-485572017.19999999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-485572017.19999999</v>
          </cell>
          <cell r="Q710">
            <v>-490841435.69999999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Q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Q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Q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Q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Q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  <cell r="E716">
            <v>0</v>
          </cell>
          <cell r="F716">
            <v>-18522727.010000002</v>
          </cell>
          <cell r="G716">
            <v>0</v>
          </cell>
          <cell r="H716">
            <v>0</v>
          </cell>
          <cell r="I716">
            <v>0</v>
          </cell>
          <cell r="J716">
            <v>-18522727.010000002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-18522727.010000002</v>
          </cell>
          <cell r="Q716">
            <v>-18522727.010000002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  <cell r="E717">
            <v>0</v>
          </cell>
          <cell r="F717">
            <v>-1177272.99</v>
          </cell>
          <cell r="G717">
            <v>0</v>
          </cell>
          <cell r="H717">
            <v>0</v>
          </cell>
          <cell r="I717">
            <v>0</v>
          </cell>
          <cell r="J717">
            <v>-1177272.99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-1177272.99</v>
          </cell>
          <cell r="Q717">
            <v>-1177272.99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Q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  <cell r="E719">
            <v>0</v>
          </cell>
          <cell r="F719">
            <v>4152873.74</v>
          </cell>
          <cell r="G719">
            <v>0</v>
          </cell>
          <cell r="H719">
            <v>0</v>
          </cell>
          <cell r="I719">
            <v>0</v>
          </cell>
          <cell r="J719">
            <v>4152873.74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4152873.74</v>
          </cell>
          <cell r="Q719">
            <v>4152873.74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  <cell r="E720">
            <v>0</v>
          </cell>
          <cell r="F720">
            <v>-58198299.530000001</v>
          </cell>
          <cell r="G720">
            <v>0</v>
          </cell>
          <cell r="H720">
            <v>0</v>
          </cell>
          <cell r="I720">
            <v>0</v>
          </cell>
          <cell r="J720">
            <v>-58198299.530000001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-58198299.530000001</v>
          </cell>
          <cell r="Q720">
            <v>-58198299.530000001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  <cell r="E721">
            <v>0</v>
          </cell>
          <cell r="F721">
            <v>-2756595.52</v>
          </cell>
          <cell r="G721">
            <v>0</v>
          </cell>
          <cell r="H721">
            <v>0</v>
          </cell>
          <cell r="I721">
            <v>0</v>
          </cell>
          <cell r="J721">
            <v>-2756595.52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-2756595.52</v>
          </cell>
          <cell r="Q721">
            <v>-2756595.52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  <cell r="E722">
            <v>0</v>
          </cell>
          <cell r="F722">
            <v>58198299.68</v>
          </cell>
          <cell r="G722">
            <v>0</v>
          </cell>
          <cell r="H722">
            <v>0</v>
          </cell>
          <cell r="I722">
            <v>0</v>
          </cell>
          <cell r="J722">
            <v>58198299.68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58198299.68</v>
          </cell>
          <cell r="Q722">
            <v>58198299.68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  <cell r="E723">
            <v>0</v>
          </cell>
          <cell r="F723">
            <v>18522726.960000001</v>
          </cell>
          <cell r="G723">
            <v>0</v>
          </cell>
          <cell r="H723">
            <v>0</v>
          </cell>
          <cell r="I723">
            <v>0</v>
          </cell>
          <cell r="J723">
            <v>18522726.960000001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8522726.960000001</v>
          </cell>
          <cell r="Q723">
            <v>18522726.960000001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  <cell r="E724">
            <v>0</v>
          </cell>
          <cell r="F724">
            <v>1177272.96</v>
          </cell>
          <cell r="G724">
            <v>0</v>
          </cell>
          <cell r="H724">
            <v>0</v>
          </cell>
          <cell r="I724">
            <v>0</v>
          </cell>
          <cell r="J724">
            <v>1177272.96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1177272.96</v>
          </cell>
          <cell r="Q724">
            <v>1177272.96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  <cell r="E725">
            <v>0</v>
          </cell>
          <cell r="F725">
            <v>-767802.07</v>
          </cell>
          <cell r="G725">
            <v>0</v>
          </cell>
          <cell r="H725">
            <v>0</v>
          </cell>
          <cell r="I725">
            <v>0</v>
          </cell>
          <cell r="J725">
            <v>-767802.07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-767802.07</v>
          </cell>
          <cell r="Q725">
            <v>-770242.87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  <cell r="E726">
            <v>0</v>
          </cell>
          <cell r="F726">
            <v>767802.07</v>
          </cell>
          <cell r="G726">
            <v>0</v>
          </cell>
          <cell r="H726">
            <v>0</v>
          </cell>
          <cell r="I726">
            <v>0</v>
          </cell>
          <cell r="J726">
            <v>767802.07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767802.07</v>
          </cell>
          <cell r="Q726">
            <v>767802.07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Q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Q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-40443369.539999999</v>
          </cell>
          <cell r="D729">
            <v>0</v>
          </cell>
          <cell r="E729">
            <v>-40443369.539999999</v>
          </cell>
          <cell r="F729">
            <v>-31094650.120000001</v>
          </cell>
          <cell r="G729">
            <v>0</v>
          </cell>
          <cell r="H729">
            <v>0</v>
          </cell>
          <cell r="I729">
            <v>0</v>
          </cell>
          <cell r="J729">
            <v>-31094650.12000000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-71538019.659999996</v>
          </cell>
          <cell r="Q729">
            <v>-74609078.040000007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5846928.6600000001</v>
          </cell>
          <cell r="D730">
            <v>0</v>
          </cell>
          <cell r="E730">
            <v>5846928.6600000001</v>
          </cell>
          <cell r="F730">
            <v>-1262.78</v>
          </cell>
          <cell r="G730">
            <v>0</v>
          </cell>
          <cell r="H730">
            <v>0</v>
          </cell>
          <cell r="I730">
            <v>0</v>
          </cell>
          <cell r="J730">
            <v>-1262.78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5845665.8799999999</v>
          </cell>
          <cell r="Q730">
            <v>5803621.71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  <cell r="E731">
            <v>0</v>
          </cell>
          <cell r="F731">
            <v>-3711626.25</v>
          </cell>
          <cell r="G731">
            <v>0</v>
          </cell>
          <cell r="H731">
            <v>0</v>
          </cell>
          <cell r="I731">
            <v>0</v>
          </cell>
          <cell r="J731">
            <v>-3711626.2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-3711626.25</v>
          </cell>
          <cell r="Q731">
            <v>-3729685.1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5016466.95</v>
          </cell>
          <cell r="H732">
            <v>0</v>
          </cell>
          <cell r="I732">
            <v>0</v>
          </cell>
          <cell r="J732">
            <v>-5016466.95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5016466.95</v>
          </cell>
          <cell r="Q732">
            <v>-5016466.95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Q733">
            <v>-5095735.84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Q734">
            <v>-1349859.61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Q735">
            <v>-38582923.490000002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Q736">
            <v>-4978182.47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Q737">
            <v>-2860193.05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Q738">
            <v>-2136072.6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Q739">
            <v>-645796.85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Q740">
            <v>-1677342.88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  <cell r="E741">
            <v>0</v>
          </cell>
          <cell r="F741">
            <v>135901.28</v>
          </cell>
          <cell r="G741">
            <v>0</v>
          </cell>
          <cell r="H741">
            <v>0</v>
          </cell>
          <cell r="I741">
            <v>0</v>
          </cell>
          <cell r="J741">
            <v>135901.28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35901.28</v>
          </cell>
          <cell r="Q741">
            <v>135901.28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-186454.29</v>
          </cell>
          <cell r="D742">
            <v>0</v>
          </cell>
          <cell r="E742">
            <v>-186454.29</v>
          </cell>
          <cell r="F742">
            <v>100157.17</v>
          </cell>
          <cell r="G742">
            <v>0</v>
          </cell>
          <cell r="H742">
            <v>0</v>
          </cell>
          <cell r="I742">
            <v>0</v>
          </cell>
          <cell r="J742">
            <v>100157.17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-86297.12</v>
          </cell>
          <cell r="Q742">
            <v>-1474654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Q743">
            <v>-91024.38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Q744">
            <v>-1422295.6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-670229.17000000004</v>
          </cell>
          <cell r="D745">
            <v>0</v>
          </cell>
          <cell r="E745">
            <v>-670229.17000000004</v>
          </cell>
          <cell r="F745">
            <v>392652.56</v>
          </cell>
          <cell r="G745">
            <v>0</v>
          </cell>
          <cell r="H745">
            <v>0</v>
          </cell>
          <cell r="I745">
            <v>0</v>
          </cell>
          <cell r="J745">
            <v>392652.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-277576.61</v>
          </cell>
          <cell r="Q745">
            <v>231163.76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Q746">
            <v>-2070898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  <cell r="E747">
            <v>0</v>
          </cell>
          <cell r="F747">
            <v>-43451211.969999999</v>
          </cell>
          <cell r="G747">
            <v>0</v>
          </cell>
          <cell r="H747">
            <v>0</v>
          </cell>
          <cell r="I747">
            <v>0</v>
          </cell>
          <cell r="J747">
            <v>-43451211.969999999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43451211.969999999</v>
          </cell>
          <cell r="Q747">
            <v>-39718445.530000001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-164941.93</v>
          </cell>
          <cell r="D748">
            <v>0</v>
          </cell>
          <cell r="E748">
            <v>-164941.9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-164941.93</v>
          </cell>
          <cell r="Q748">
            <v>-164941.93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Q749">
            <v>-3225900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Q750">
            <v>-2592969.91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-3064779.85</v>
          </cell>
          <cell r="D751">
            <v>0</v>
          </cell>
          <cell r="E751">
            <v>-3064779.85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-3064779.85</v>
          </cell>
          <cell r="Q751">
            <v>-3064779.85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1538702.89</v>
          </cell>
          <cell r="D752">
            <v>0</v>
          </cell>
          <cell r="E752">
            <v>1538702.89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38702.89</v>
          </cell>
          <cell r="Q752">
            <v>1538702.89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870000</v>
          </cell>
          <cell r="D753">
            <v>0</v>
          </cell>
          <cell r="E753">
            <v>87000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870000</v>
          </cell>
          <cell r="Q753">
            <v>87000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24720000</v>
          </cell>
          <cell r="D754">
            <v>0</v>
          </cell>
          <cell r="E754">
            <v>2472000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24720000</v>
          </cell>
          <cell r="Q754">
            <v>2472000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5047299.51</v>
          </cell>
          <cell r="D755">
            <v>0</v>
          </cell>
          <cell r="E755">
            <v>5047299.5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5047299.51</v>
          </cell>
          <cell r="Q755">
            <v>5047299.51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12109252.039999999</v>
          </cell>
          <cell r="D756">
            <v>0</v>
          </cell>
          <cell r="E756">
            <v>12109252.039999999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12109252.039999999</v>
          </cell>
          <cell r="Q756">
            <v>12109252.039999999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-928648515.20000005</v>
          </cell>
          <cell r="D757">
            <v>0</v>
          </cell>
          <cell r="E757">
            <v>-928648515.20000005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-928648515.20000005</v>
          </cell>
          <cell r="Q757">
            <v>-930305732.5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-192377026.30000001</v>
          </cell>
          <cell r="D758">
            <v>0</v>
          </cell>
          <cell r="E758">
            <v>-192377026.30000001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-192377026.30000001</v>
          </cell>
          <cell r="Q758">
            <v>-192377026.30000001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-394497912.30000001</v>
          </cell>
          <cell r="D759">
            <v>0</v>
          </cell>
          <cell r="E759">
            <v>-394497912.30000001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-394497912.30000001</v>
          </cell>
          <cell r="Q759">
            <v>-394497912.30000001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-39147299.530000001</v>
          </cell>
          <cell r="D760">
            <v>0</v>
          </cell>
          <cell r="E760">
            <v>-39147299.530000001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-39147299.530000001</v>
          </cell>
          <cell r="Q760">
            <v>-39147299.530000001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-784733.33</v>
          </cell>
          <cell r="D761">
            <v>0</v>
          </cell>
          <cell r="E761">
            <v>-784733.33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-784733.33</v>
          </cell>
          <cell r="Q761">
            <v>-784733.33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2595986.19</v>
          </cell>
          <cell r="D762">
            <v>0</v>
          </cell>
          <cell r="E762">
            <v>-2595986.19</v>
          </cell>
          <cell r="F762">
            <v>-2270808.2799999998</v>
          </cell>
          <cell r="G762">
            <v>0</v>
          </cell>
          <cell r="H762">
            <v>0</v>
          </cell>
          <cell r="I762">
            <v>0</v>
          </cell>
          <cell r="J762">
            <v>-2270808.2799999998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-4866794.47</v>
          </cell>
          <cell r="Q762">
            <v>-39026655.590000004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Q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Q764">
            <v>39026656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Q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Q766">
            <v>234246153.5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  <cell r="E767">
            <v>0</v>
          </cell>
          <cell r="F767">
            <v>11468350.32</v>
          </cell>
          <cell r="G767">
            <v>0</v>
          </cell>
          <cell r="H767">
            <v>0</v>
          </cell>
          <cell r="I767">
            <v>0</v>
          </cell>
          <cell r="J767">
            <v>11468350.32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11468350.32</v>
          </cell>
          <cell r="Q767">
            <v>12854301.199999999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Q768">
            <v>-5873.24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  <cell r="E769">
            <v>0</v>
          </cell>
          <cell r="F769">
            <v>-754733.8</v>
          </cell>
          <cell r="G769">
            <v>0</v>
          </cell>
          <cell r="H769">
            <v>0</v>
          </cell>
          <cell r="I769">
            <v>0</v>
          </cell>
          <cell r="J769">
            <v>-754733.8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-754733.8</v>
          </cell>
          <cell r="Q769">
            <v>-754733.8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Q770">
            <v>70740637.540000007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  <cell r="E771">
            <v>0</v>
          </cell>
          <cell r="F771">
            <v>2098366.54</v>
          </cell>
          <cell r="G771">
            <v>0</v>
          </cell>
          <cell r="H771">
            <v>0</v>
          </cell>
          <cell r="I771">
            <v>0</v>
          </cell>
          <cell r="J771">
            <v>2098366.54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098366.54</v>
          </cell>
          <cell r="Q771">
            <v>2213484.56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Q772">
            <v>156688.76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  <cell r="E773">
            <v>0</v>
          </cell>
          <cell r="F773">
            <v>838606307.29999995</v>
          </cell>
          <cell r="G773">
            <v>0</v>
          </cell>
          <cell r="H773">
            <v>0</v>
          </cell>
          <cell r="I773">
            <v>0</v>
          </cell>
          <cell r="J773">
            <v>838606307.29999995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838606307.29999995</v>
          </cell>
          <cell r="Q773">
            <v>839092813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  <cell r="E774">
            <v>0</v>
          </cell>
          <cell r="F774">
            <v>37016765</v>
          </cell>
          <cell r="G774">
            <v>0</v>
          </cell>
          <cell r="H774">
            <v>0</v>
          </cell>
          <cell r="I774">
            <v>0</v>
          </cell>
          <cell r="J774">
            <v>37016765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37016765</v>
          </cell>
          <cell r="Q774">
            <v>37017356.240000002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  <cell r="E775">
            <v>0</v>
          </cell>
          <cell r="F775">
            <v>16790154.870000001</v>
          </cell>
          <cell r="G775">
            <v>0</v>
          </cell>
          <cell r="H775">
            <v>0</v>
          </cell>
          <cell r="I775">
            <v>0</v>
          </cell>
          <cell r="J775">
            <v>16790154.870000001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6790154.870000001</v>
          </cell>
          <cell r="Q775">
            <v>16790154.870000001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  <cell r="E776">
            <v>0</v>
          </cell>
          <cell r="F776">
            <v>1563590.45</v>
          </cell>
          <cell r="G776">
            <v>0</v>
          </cell>
          <cell r="H776">
            <v>0</v>
          </cell>
          <cell r="I776">
            <v>0</v>
          </cell>
          <cell r="J776">
            <v>1563590.45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563590.45</v>
          </cell>
          <cell r="Q776">
            <v>1563590.45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  <cell r="E777">
            <v>0</v>
          </cell>
          <cell r="F777">
            <v>-819148.78</v>
          </cell>
          <cell r="G777">
            <v>0</v>
          </cell>
          <cell r="H777">
            <v>0</v>
          </cell>
          <cell r="I777">
            <v>0</v>
          </cell>
          <cell r="J777">
            <v>-819148.7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-819148.78</v>
          </cell>
          <cell r="Q777">
            <v>-819148.78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  <cell r="E778">
            <v>0</v>
          </cell>
          <cell r="F778">
            <v>394726788.5</v>
          </cell>
          <cell r="G778">
            <v>0</v>
          </cell>
          <cell r="H778">
            <v>0</v>
          </cell>
          <cell r="I778">
            <v>0</v>
          </cell>
          <cell r="J778">
            <v>394726788.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394726788.5</v>
          </cell>
          <cell r="Q778">
            <v>394726788.5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  <cell r="E779">
            <v>0</v>
          </cell>
          <cell r="F779">
            <v>-358811208.19999999</v>
          </cell>
          <cell r="G779">
            <v>0</v>
          </cell>
          <cell r="H779">
            <v>0</v>
          </cell>
          <cell r="I779">
            <v>0</v>
          </cell>
          <cell r="J779">
            <v>-358811208.19999999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-358811208.19999999</v>
          </cell>
          <cell r="Q779">
            <v>-358811208.19999999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  <cell r="E780">
            <v>0</v>
          </cell>
          <cell r="F780">
            <v>116219421.59999999</v>
          </cell>
          <cell r="G780">
            <v>0</v>
          </cell>
          <cell r="H780">
            <v>0</v>
          </cell>
          <cell r="I780">
            <v>0</v>
          </cell>
          <cell r="J780">
            <v>116219421.59999999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116219421.59999999</v>
          </cell>
          <cell r="Q780">
            <v>116224953.5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-111106009.90000001</v>
          </cell>
          <cell r="G781">
            <v>0</v>
          </cell>
          <cell r="H781">
            <v>0</v>
          </cell>
          <cell r="I781">
            <v>0</v>
          </cell>
          <cell r="J781">
            <v>-111106009.90000001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-111106009.90000001</v>
          </cell>
          <cell r="Q781">
            <v>-111106009.90000001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  <cell r="E782">
            <v>0</v>
          </cell>
          <cell r="F782">
            <v>-11795762.359999999</v>
          </cell>
          <cell r="G782">
            <v>0</v>
          </cell>
          <cell r="H782">
            <v>0</v>
          </cell>
          <cell r="I782">
            <v>0</v>
          </cell>
          <cell r="J782">
            <v>-11795762.359999999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-11795762.359999999</v>
          </cell>
          <cell r="Q782">
            <v>-11795762.359999999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  <cell r="E783">
            <v>0</v>
          </cell>
          <cell r="F783">
            <v>20598147.859999999</v>
          </cell>
          <cell r="G783">
            <v>0</v>
          </cell>
          <cell r="H783">
            <v>0</v>
          </cell>
          <cell r="I783">
            <v>0</v>
          </cell>
          <cell r="J783">
            <v>20598147.859999999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20598147.859999999</v>
          </cell>
          <cell r="Q783">
            <v>20598147.859999999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  <cell r="E784">
            <v>0</v>
          </cell>
          <cell r="F784">
            <v>249509894</v>
          </cell>
          <cell r="G784">
            <v>0</v>
          </cell>
          <cell r="H784">
            <v>0</v>
          </cell>
          <cell r="I784">
            <v>0</v>
          </cell>
          <cell r="J784">
            <v>249509894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249509894</v>
          </cell>
          <cell r="Q784">
            <v>250268218.90000001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  <cell r="E785">
            <v>0</v>
          </cell>
          <cell r="F785">
            <v>47112088.850000001</v>
          </cell>
          <cell r="G785">
            <v>0</v>
          </cell>
          <cell r="H785">
            <v>0</v>
          </cell>
          <cell r="I785">
            <v>0</v>
          </cell>
          <cell r="J785">
            <v>47112088.850000001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47112088.850000001</v>
          </cell>
          <cell r="Q785">
            <v>47471220.719999999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  <cell r="E786">
            <v>0</v>
          </cell>
          <cell r="F786">
            <v>128032196.59999999</v>
          </cell>
          <cell r="G786">
            <v>0</v>
          </cell>
          <cell r="H786">
            <v>0</v>
          </cell>
          <cell r="I786">
            <v>0</v>
          </cell>
          <cell r="J786">
            <v>128032196.59999999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128032196.59999999</v>
          </cell>
          <cell r="Q786">
            <v>128032196.59999999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  <cell r="E787">
            <v>0</v>
          </cell>
          <cell r="F787">
            <v>130369421</v>
          </cell>
          <cell r="G787">
            <v>0</v>
          </cell>
          <cell r="H787">
            <v>0</v>
          </cell>
          <cell r="I787">
            <v>0</v>
          </cell>
          <cell r="J787">
            <v>130369421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30369421</v>
          </cell>
          <cell r="Q787">
            <v>130369421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  <cell r="E788">
            <v>0</v>
          </cell>
          <cell r="F788">
            <v>48611912.520000003</v>
          </cell>
          <cell r="G788">
            <v>0</v>
          </cell>
          <cell r="H788">
            <v>0</v>
          </cell>
          <cell r="I788">
            <v>0</v>
          </cell>
          <cell r="J788">
            <v>48611912.520000003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48611912.520000003</v>
          </cell>
          <cell r="Q788">
            <v>48611912.520000003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  <cell r="E789">
            <v>0</v>
          </cell>
          <cell r="F789">
            <v>-807137806.70000005</v>
          </cell>
          <cell r="G789">
            <v>0</v>
          </cell>
          <cell r="H789">
            <v>0</v>
          </cell>
          <cell r="I789">
            <v>0</v>
          </cell>
          <cell r="J789">
            <v>-807137806.70000005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-807137806.70000005</v>
          </cell>
          <cell r="Q789">
            <v>-807137806.70000005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  <cell r="E790">
            <v>0</v>
          </cell>
          <cell r="F790">
            <v>1325964327</v>
          </cell>
          <cell r="G790">
            <v>0</v>
          </cell>
          <cell r="H790">
            <v>0</v>
          </cell>
          <cell r="I790">
            <v>0</v>
          </cell>
          <cell r="J790">
            <v>1325964327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1325964327</v>
          </cell>
          <cell r="Q790">
            <v>1457887053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  <cell r="E791">
            <v>0</v>
          </cell>
          <cell r="F791">
            <v>843645721.60000002</v>
          </cell>
          <cell r="G791">
            <v>0</v>
          </cell>
          <cell r="H791">
            <v>0</v>
          </cell>
          <cell r="I791">
            <v>0</v>
          </cell>
          <cell r="J791">
            <v>843645721.60000002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843645721.60000002</v>
          </cell>
          <cell r="Q791">
            <v>843645721.60000002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  <cell r="E792">
            <v>0</v>
          </cell>
          <cell r="F792">
            <v>23470956.620000001</v>
          </cell>
          <cell r="G792">
            <v>0</v>
          </cell>
          <cell r="H792">
            <v>0</v>
          </cell>
          <cell r="I792">
            <v>0</v>
          </cell>
          <cell r="J792">
            <v>23470956.62000000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3470956.620000001</v>
          </cell>
          <cell r="Q792">
            <v>23470956.620000001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  <cell r="E793">
            <v>0</v>
          </cell>
          <cell r="F793">
            <v>234441534.80000001</v>
          </cell>
          <cell r="G793">
            <v>0</v>
          </cell>
          <cell r="H793">
            <v>0</v>
          </cell>
          <cell r="I793">
            <v>0</v>
          </cell>
          <cell r="J793">
            <v>234441534.80000001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34441534.80000001</v>
          </cell>
          <cell r="Q793">
            <v>234538982.90000001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  <cell r="E794">
            <v>0</v>
          </cell>
          <cell r="F794">
            <v>-201064588.59999999</v>
          </cell>
          <cell r="G794">
            <v>0</v>
          </cell>
          <cell r="H794">
            <v>0</v>
          </cell>
          <cell r="I794">
            <v>0</v>
          </cell>
          <cell r="J794">
            <v>-201064588.59999999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-201064588.59999999</v>
          </cell>
          <cell r="Q794">
            <v>-201064588.59999999</v>
          </cell>
        </row>
        <row r="795">
          <cell r="A795">
            <v>618010</v>
          </cell>
          <cell r="B795" t="str">
            <v xml:space="preserve"> 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Q795">
            <v>177311.78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Q796">
            <v>3037652.81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Q797">
            <v>21074539.149999999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Q798">
            <v>246999.78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61700.89</v>
          </cell>
          <cell r="D799">
            <v>0</v>
          </cell>
          <cell r="E799">
            <v>61700.89</v>
          </cell>
          <cell r="F799">
            <v>67897.52</v>
          </cell>
          <cell r="G799">
            <v>0</v>
          </cell>
          <cell r="H799">
            <v>0</v>
          </cell>
          <cell r="I799">
            <v>0</v>
          </cell>
          <cell r="J799">
            <v>67897.52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29598.41</v>
          </cell>
          <cell r="Q799">
            <v>129598.41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7932850.1799999997</v>
          </cell>
          <cell r="D800">
            <v>0</v>
          </cell>
          <cell r="E800">
            <v>7932850.1799999997</v>
          </cell>
          <cell r="F800">
            <v>1624769.43</v>
          </cell>
          <cell r="G800">
            <v>0</v>
          </cell>
          <cell r="H800">
            <v>0</v>
          </cell>
          <cell r="I800">
            <v>0</v>
          </cell>
          <cell r="J800">
            <v>1624769.43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9557619.6099999994</v>
          </cell>
          <cell r="Q800">
            <v>9592696.6999999993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242249.37</v>
          </cell>
          <cell r="D801">
            <v>0</v>
          </cell>
          <cell r="E801">
            <v>242249.37</v>
          </cell>
          <cell r="F801">
            <v>86880.03</v>
          </cell>
          <cell r="G801">
            <v>0</v>
          </cell>
          <cell r="H801">
            <v>0</v>
          </cell>
          <cell r="I801">
            <v>0</v>
          </cell>
          <cell r="J801">
            <v>86880.03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329129.40000000002</v>
          </cell>
          <cell r="Q801">
            <v>387226.14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48709.67</v>
          </cell>
          <cell r="D802">
            <v>0</v>
          </cell>
          <cell r="E802">
            <v>48709.67</v>
          </cell>
          <cell r="F802">
            <v>302630.09999999998</v>
          </cell>
          <cell r="G802">
            <v>0</v>
          </cell>
          <cell r="H802">
            <v>0</v>
          </cell>
          <cell r="I802">
            <v>0</v>
          </cell>
          <cell r="J802">
            <v>302630.0999999999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351339.77</v>
          </cell>
          <cell r="Q802">
            <v>351339.77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101529.82</v>
          </cell>
          <cell r="D803">
            <v>0</v>
          </cell>
          <cell r="E803">
            <v>101529.82</v>
          </cell>
          <cell r="F803">
            <v>312693.01</v>
          </cell>
          <cell r="G803">
            <v>0</v>
          </cell>
          <cell r="H803">
            <v>0</v>
          </cell>
          <cell r="I803">
            <v>0</v>
          </cell>
          <cell r="J803">
            <v>312693.0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414222.83</v>
          </cell>
          <cell r="Q803">
            <v>525863.81000000006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893553.87</v>
          </cell>
          <cell r="D804">
            <v>0</v>
          </cell>
          <cell r="E804">
            <v>893553.87</v>
          </cell>
          <cell r="F804">
            <v>250649.72</v>
          </cell>
          <cell r="G804">
            <v>0</v>
          </cell>
          <cell r="H804">
            <v>0</v>
          </cell>
          <cell r="I804">
            <v>0</v>
          </cell>
          <cell r="J804">
            <v>250649.72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144203.5900000001</v>
          </cell>
          <cell r="Q804">
            <v>1153280.51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1368922.81</v>
          </cell>
          <cell r="D805">
            <v>0</v>
          </cell>
          <cell r="E805">
            <v>1368922.81</v>
          </cell>
          <cell r="F805">
            <v>352139.16</v>
          </cell>
          <cell r="G805">
            <v>0</v>
          </cell>
          <cell r="H805">
            <v>0</v>
          </cell>
          <cell r="I805">
            <v>0</v>
          </cell>
          <cell r="J805">
            <v>352139.16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1721061.97</v>
          </cell>
          <cell r="Q805">
            <v>1730792.07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41182.42</v>
          </cell>
          <cell r="D806">
            <v>0</v>
          </cell>
          <cell r="E806">
            <v>41182.42</v>
          </cell>
          <cell r="F806">
            <v>17375.490000000002</v>
          </cell>
          <cell r="G806">
            <v>0</v>
          </cell>
          <cell r="H806">
            <v>0</v>
          </cell>
          <cell r="I806">
            <v>0</v>
          </cell>
          <cell r="J806">
            <v>17375.490000000002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58557.91</v>
          </cell>
          <cell r="Q806">
            <v>58869.32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Q807">
            <v>4857.4799999999996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Q808">
            <v>4491430.5199999996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416061.16</v>
          </cell>
          <cell r="D809">
            <v>0</v>
          </cell>
          <cell r="E809">
            <v>416061.16</v>
          </cell>
          <cell r="F809">
            <v>388839.17</v>
          </cell>
          <cell r="G809">
            <v>0</v>
          </cell>
          <cell r="H809">
            <v>0</v>
          </cell>
          <cell r="I809">
            <v>0</v>
          </cell>
          <cell r="J809">
            <v>388839.1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804900.33</v>
          </cell>
          <cell r="Q809">
            <v>935353.46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Q810">
            <v>12384.63</v>
          </cell>
        </row>
        <row r="811">
          <cell r="A811">
            <v>619020</v>
          </cell>
          <cell r="B811" t="str">
            <v xml:space="preserve"> Int COS Labor</v>
          </cell>
          <cell r="C811">
            <v>965833.76</v>
          </cell>
          <cell r="D811">
            <v>0</v>
          </cell>
          <cell r="E811">
            <v>965833.76</v>
          </cell>
          <cell r="F811">
            <v>169013.09</v>
          </cell>
          <cell r="G811">
            <v>0</v>
          </cell>
          <cell r="H811">
            <v>0</v>
          </cell>
          <cell r="I811">
            <v>0</v>
          </cell>
          <cell r="J811">
            <v>169013.0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1134846.8500000001</v>
          </cell>
          <cell r="Q811">
            <v>1735407.88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Q812">
            <v>545614.56000000006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Q813">
            <v>100581.6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4087820.75</v>
          </cell>
          <cell r="D814">
            <v>0</v>
          </cell>
          <cell r="E814">
            <v>14087820.75</v>
          </cell>
          <cell r="F814">
            <v>5159076.6399999997</v>
          </cell>
          <cell r="G814">
            <v>0</v>
          </cell>
          <cell r="H814">
            <v>0</v>
          </cell>
          <cell r="I814">
            <v>0</v>
          </cell>
          <cell r="J814">
            <v>5159076.6399999997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19246897.390000001</v>
          </cell>
          <cell r="Q814">
            <v>20345771.84</v>
          </cell>
        </row>
        <row r="815">
          <cell r="A815">
            <v>619522</v>
          </cell>
          <cell r="B815" t="str">
            <v xml:space="preserve"> Int COS TWE</v>
          </cell>
          <cell r="C815">
            <v>197.4</v>
          </cell>
          <cell r="D815">
            <v>0</v>
          </cell>
          <cell r="E815">
            <v>197.4</v>
          </cell>
          <cell r="F815">
            <v>1833.57</v>
          </cell>
          <cell r="G815">
            <v>0</v>
          </cell>
          <cell r="H815">
            <v>0</v>
          </cell>
          <cell r="I815">
            <v>0</v>
          </cell>
          <cell r="J815">
            <v>1833.57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030.97</v>
          </cell>
          <cell r="Q815">
            <v>1188676.32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583780.53</v>
          </cell>
          <cell r="D816">
            <v>0</v>
          </cell>
          <cell r="E816">
            <v>583780.53</v>
          </cell>
          <cell r="F816">
            <v>1648182.88</v>
          </cell>
          <cell r="G816">
            <v>0</v>
          </cell>
          <cell r="H816">
            <v>0</v>
          </cell>
          <cell r="I816">
            <v>0</v>
          </cell>
          <cell r="J816">
            <v>1648182.8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231963.41</v>
          </cell>
          <cell r="Q816">
            <v>-2572573.5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-906933.3</v>
          </cell>
          <cell r="D817">
            <v>2332648.9</v>
          </cell>
          <cell r="E817">
            <v>1425715.6</v>
          </cell>
          <cell r="F817">
            <v>-4162956.63</v>
          </cell>
          <cell r="G817">
            <v>0</v>
          </cell>
          <cell r="H817">
            <v>0</v>
          </cell>
          <cell r="I817">
            <v>0</v>
          </cell>
          <cell r="J817">
            <v>-4162956.63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-2737241.03</v>
          </cell>
          <cell r="Q817">
            <v>19996702.800000001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18181416.73</v>
          </cell>
          <cell r="D818">
            <v>0</v>
          </cell>
          <cell r="E818">
            <v>18181416.73</v>
          </cell>
          <cell r="F818">
            <v>15847997.640000001</v>
          </cell>
          <cell r="G818">
            <v>0</v>
          </cell>
          <cell r="H818">
            <v>0</v>
          </cell>
          <cell r="I818">
            <v>0</v>
          </cell>
          <cell r="J818">
            <v>15847997.64000000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34029414.369999997</v>
          </cell>
          <cell r="Q818">
            <v>35435875.32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90333159.150000006</v>
          </cell>
          <cell r="D819">
            <v>0</v>
          </cell>
          <cell r="E819">
            <v>90333159.150000006</v>
          </cell>
          <cell r="F819">
            <v>78738245.180000007</v>
          </cell>
          <cell r="G819">
            <v>0</v>
          </cell>
          <cell r="H819">
            <v>0</v>
          </cell>
          <cell r="I819">
            <v>0</v>
          </cell>
          <cell r="J819">
            <v>78738245.180000007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169071404.30000001</v>
          </cell>
          <cell r="Q819">
            <v>174953154.30000001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267797214.09999999</v>
          </cell>
          <cell r="D820">
            <v>0</v>
          </cell>
          <cell r="E820">
            <v>267797214.09999999</v>
          </cell>
          <cell r="F820">
            <v>233561159.69999999</v>
          </cell>
          <cell r="G820">
            <v>0</v>
          </cell>
          <cell r="H820">
            <v>0</v>
          </cell>
          <cell r="I820">
            <v>0</v>
          </cell>
          <cell r="J820">
            <v>233561159.69999999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501358373.80000001</v>
          </cell>
          <cell r="Q820">
            <v>529691895.5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60800480.619999997</v>
          </cell>
          <cell r="D821">
            <v>0</v>
          </cell>
          <cell r="E821">
            <v>60800480.619999997</v>
          </cell>
          <cell r="F821">
            <v>53016310.039999999</v>
          </cell>
          <cell r="G821">
            <v>0</v>
          </cell>
          <cell r="H821">
            <v>0</v>
          </cell>
          <cell r="I821">
            <v>0</v>
          </cell>
          <cell r="J821">
            <v>53016310.039999999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13816790.7</v>
          </cell>
          <cell r="Q821">
            <v>117440259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21759203.899999999</v>
          </cell>
          <cell r="D822">
            <v>0</v>
          </cell>
          <cell r="E822">
            <v>21759203.899999999</v>
          </cell>
          <cell r="F822">
            <v>18942961.289999999</v>
          </cell>
          <cell r="G822">
            <v>0</v>
          </cell>
          <cell r="H822">
            <v>0</v>
          </cell>
          <cell r="I822">
            <v>0</v>
          </cell>
          <cell r="J822">
            <v>18942961.28999999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40702165.189999998</v>
          </cell>
          <cell r="Q822">
            <v>42247479.259999998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36758191.450000003</v>
          </cell>
          <cell r="D823">
            <v>0</v>
          </cell>
          <cell r="E823">
            <v>36758191.450000003</v>
          </cell>
          <cell r="F823">
            <v>33346656.640000001</v>
          </cell>
          <cell r="G823">
            <v>0</v>
          </cell>
          <cell r="H823">
            <v>0</v>
          </cell>
          <cell r="I823">
            <v>0</v>
          </cell>
          <cell r="J823">
            <v>33346656.640000001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70104848.090000004</v>
          </cell>
          <cell r="Q823">
            <v>71718355.890000001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14065143.48</v>
          </cell>
          <cell r="D824">
            <v>0</v>
          </cell>
          <cell r="E824">
            <v>14065143.48</v>
          </cell>
          <cell r="F824">
            <v>12326632.189999999</v>
          </cell>
          <cell r="G824">
            <v>0</v>
          </cell>
          <cell r="H824">
            <v>0</v>
          </cell>
          <cell r="I824">
            <v>0</v>
          </cell>
          <cell r="J824">
            <v>12326632.189999999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26391775.670000002</v>
          </cell>
          <cell r="Q824">
            <v>28328275.489999998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2372.92</v>
          </cell>
          <cell r="D825">
            <v>0</v>
          </cell>
          <cell r="E825">
            <v>2372.92</v>
          </cell>
          <cell r="F825">
            <v>2160.1</v>
          </cell>
          <cell r="G825">
            <v>0</v>
          </cell>
          <cell r="H825">
            <v>0</v>
          </cell>
          <cell r="I825">
            <v>0</v>
          </cell>
          <cell r="J825">
            <v>2160.1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4533.0200000000004</v>
          </cell>
          <cell r="Q825">
            <v>4533.03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1756849.44</v>
          </cell>
          <cell r="D826">
            <v>0</v>
          </cell>
          <cell r="E826">
            <v>-1756849.44</v>
          </cell>
          <cell r="F826">
            <v>-1680412.16</v>
          </cell>
          <cell r="G826">
            <v>0</v>
          </cell>
          <cell r="H826">
            <v>0</v>
          </cell>
          <cell r="I826">
            <v>0</v>
          </cell>
          <cell r="J826">
            <v>-1680412.16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-3437261.6</v>
          </cell>
          <cell r="Q826">
            <v>-2769663.6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98764935.930000007</v>
          </cell>
          <cell r="D827">
            <v>0</v>
          </cell>
          <cell r="E827">
            <v>98764935.930000007</v>
          </cell>
          <cell r="F827">
            <v>91268023.040000007</v>
          </cell>
          <cell r="G827">
            <v>0</v>
          </cell>
          <cell r="H827">
            <v>0</v>
          </cell>
          <cell r="I827">
            <v>0</v>
          </cell>
          <cell r="J827">
            <v>91268023.040000007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90032959</v>
          </cell>
          <cell r="Q827">
            <v>191608395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13084463.529999999</v>
          </cell>
          <cell r="D828">
            <v>0</v>
          </cell>
          <cell r="E828">
            <v>13084463.529999999</v>
          </cell>
          <cell r="F828">
            <v>12127583.949999999</v>
          </cell>
          <cell r="G828">
            <v>0</v>
          </cell>
          <cell r="H828">
            <v>0</v>
          </cell>
          <cell r="I828">
            <v>0</v>
          </cell>
          <cell r="J828">
            <v>12127583.949999999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25212047.48</v>
          </cell>
          <cell r="Q828">
            <v>25564500.149999999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14168167.34</v>
          </cell>
          <cell r="D829">
            <v>0</v>
          </cell>
          <cell r="E829">
            <v>14168167.34</v>
          </cell>
          <cell r="F829">
            <v>13084506.16</v>
          </cell>
          <cell r="G829">
            <v>0</v>
          </cell>
          <cell r="H829">
            <v>0</v>
          </cell>
          <cell r="I829">
            <v>0</v>
          </cell>
          <cell r="J829">
            <v>13084506.16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27252673.5</v>
          </cell>
          <cell r="Q829">
            <v>27350130.809999999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32960795.079999998</v>
          </cell>
          <cell r="D830">
            <v>0</v>
          </cell>
          <cell r="E830">
            <v>32960795.079999998</v>
          </cell>
          <cell r="F830">
            <v>30393362.75</v>
          </cell>
          <cell r="G830">
            <v>0</v>
          </cell>
          <cell r="H830">
            <v>0</v>
          </cell>
          <cell r="I830">
            <v>0</v>
          </cell>
          <cell r="J830">
            <v>30393362.7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63354157.829999998</v>
          </cell>
          <cell r="Q830">
            <v>63594611.909999996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10114285.93</v>
          </cell>
          <cell r="D831">
            <v>0</v>
          </cell>
          <cell r="E831">
            <v>10114285.93</v>
          </cell>
          <cell r="F831">
            <v>9349431.4800000004</v>
          </cell>
          <cell r="G831">
            <v>0</v>
          </cell>
          <cell r="H831">
            <v>0</v>
          </cell>
          <cell r="I831">
            <v>0</v>
          </cell>
          <cell r="J831">
            <v>9349431.4800000004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9463717.41</v>
          </cell>
          <cell r="Q831">
            <v>19629932.16</v>
          </cell>
        </row>
        <row r="832">
          <cell r="A832">
            <v>620030</v>
          </cell>
          <cell r="B832" t="str">
            <v xml:space="preserve"> Severance Pay</v>
          </cell>
          <cell r="C832">
            <v>394255.17</v>
          </cell>
          <cell r="D832">
            <v>0</v>
          </cell>
          <cell r="E832">
            <v>394255.17</v>
          </cell>
          <cell r="F832">
            <v>624667.23</v>
          </cell>
          <cell r="G832">
            <v>0</v>
          </cell>
          <cell r="H832">
            <v>0</v>
          </cell>
          <cell r="I832">
            <v>0</v>
          </cell>
          <cell r="J832">
            <v>624667.23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018922.4</v>
          </cell>
          <cell r="Q832">
            <v>1026250.4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9.98</v>
          </cell>
          <cell r="D833">
            <v>0</v>
          </cell>
          <cell r="E833">
            <v>9.98</v>
          </cell>
          <cell r="F833">
            <v>11.22</v>
          </cell>
          <cell r="G833">
            <v>0</v>
          </cell>
          <cell r="H833">
            <v>0</v>
          </cell>
          <cell r="I833">
            <v>0</v>
          </cell>
          <cell r="J833">
            <v>11.22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21.2</v>
          </cell>
          <cell r="Q833">
            <v>17238.2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7187483.0999999996</v>
          </cell>
          <cell r="D834">
            <v>0</v>
          </cell>
          <cell r="E834">
            <v>7187483.0999999996</v>
          </cell>
          <cell r="F834">
            <v>7253210.7300000004</v>
          </cell>
          <cell r="G834">
            <v>0</v>
          </cell>
          <cell r="H834">
            <v>0</v>
          </cell>
          <cell r="I834">
            <v>0</v>
          </cell>
          <cell r="J834">
            <v>7253210.7300000004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440693.83</v>
          </cell>
          <cell r="Q834">
            <v>14463062.65</v>
          </cell>
        </row>
        <row r="835">
          <cell r="A835">
            <v>620052</v>
          </cell>
          <cell r="B835" t="str">
            <v xml:space="preserve"> AUP Variance</v>
          </cell>
          <cell r="C835">
            <v>38917.410000000003</v>
          </cell>
          <cell r="D835">
            <v>0</v>
          </cell>
          <cell r="E835">
            <v>38917.410000000003</v>
          </cell>
          <cell r="F835">
            <v>35923.68</v>
          </cell>
          <cell r="G835">
            <v>0</v>
          </cell>
          <cell r="H835">
            <v>0</v>
          </cell>
          <cell r="I835">
            <v>0</v>
          </cell>
          <cell r="J835">
            <v>35923.68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74841.09</v>
          </cell>
          <cell r="Q835">
            <v>77883.360000000001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234768.38</v>
          </cell>
          <cell r="D836">
            <v>0</v>
          </cell>
          <cell r="E836">
            <v>234768.38</v>
          </cell>
          <cell r="F836">
            <v>216709.28</v>
          </cell>
          <cell r="G836">
            <v>0</v>
          </cell>
          <cell r="H836">
            <v>0</v>
          </cell>
          <cell r="I836">
            <v>0</v>
          </cell>
          <cell r="J836">
            <v>216709.28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451477.66</v>
          </cell>
          <cell r="Q836">
            <v>451477.66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-436166.97</v>
          </cell>
          <cell r="D837">
            <v>0</v>
          </cell>
          <cell r="E837">
            <v>-436166.97</v>
          </cell>
          <cell r="F837">
            <v>-384370.33</v>
          </cell>
          <cell r="G837">
            <v>0</v>
          </cell>
          <cell r="H837">
            <v>0</v>
          </cell>
          <cell r="I837">
            <v>0</v>
          </cell>
          <cell r="J837">
            <v>-384370.33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-820537.3</v>
          </cell>
          <cell r="Q837">
            <v>-820537.3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-14107.21</v>
          </cell>
          <cell r="D838">
            <v>0</v>
          </cell>
          <cell r="E838">
            <v>-14107.21</v>
          </cell>
          <cell r="F838">
            <v>-13022.02</v>
          </cell>
          <cell r="G838">
            <v>0</v>
          </cell>
          <cell r="H838">
            <v>0</v>
          </cell>
          <cell r="I838">
            <v>0</v>
          </cell>
          <cell r="J838">
            <v>-13022.02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-27129.23</v>
          </cell>
          <cell r="Q838">
            <v>-27129.23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-183589.58</v>
          </cell>
          <cell r="D839">
            <v>0</v>
          </cell>
          <cell r="E839">
            <v>-183589.58</v>
          </cell>
          <cell r="F839">
            <v>-169467.29</v>
          </cell>
          <cell r="G839">
            <v>0</v>
          </cell>
          <cell r="H839">
            <v>0</v>
          </cell>
          <cell r="I839">
            <v>0</v>
          </cell>
          <cell r="J839">
            <v>-169467.29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-353056.87</v>
          </cell>
          <cell r="Q839">
            <v>-353056.87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16972941.59</v>
          </cell>
          <cell r="D840">
            <v>0</v>
          </cell>
          <cell r="E840">
            <v>16972941.59</v>
          </cell>
          <cell r="F840">
            <v>15626791.92</v>
          </cell>
          <cell r="G840">
            <v>0</v>
          </cell>
          <cell r="H840">
            <v>0</v>
          </cell>
          <cell r="I840">
            <v>0</v>
          </cell>
          <cell r="J840">
            <v>15626791.92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32599733.510000002</v>
          </cell>
          <cell r="Q840">
            <v>32630521.329999998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-720532</v>
          </cell>
          <cell r="D841">
            <v>0</v>
          </cell>
          <cell r="E841">
            <v>-720532</v>
          </cell>
          <cell r="F841">
            <v>-528017.9</v>
          </cell>
          <cell r="G841">
            <v>0</v>
          </cell>
          <cell r="H841">
            <v>0</v>
          </cell>
          <cell r="I841">
            <v>0</v>
          </cell>
          <cell r="J841">
            <v>-528017.9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-1248549.8999999999</v>
          </cell>
          <cell r="Q841">
            <v>-1402009.95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405764.52</v>
          </cell>
          <cell r="D842">
            <v>0</v>
          </cell>
          <cell r="E842">
            <v>405764.52</v>
          </cell>
          <cell r="F842">
            <v>162873.04999999999</v>
          </cell>
          <cell r="G842">
            <v>0</v>
          </cell>
          <cell r="H842">
            <v>0</v>
          </cell>
          <cell r="I842">
            <v>0</v>
          </cell>
          <cell r="J842">
            <v>162873.04999999999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568637.56999999995</v>
          </cell>
          <cell r="Q842">
            <v>712781.64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5788.01</v>
          </cell>
          <cell r="D843">
            <v>0</v>
          </cell>
          <cell r="E843">
            <v>5788.01</v>
          </cell>
          <cell r="F843">
            <v>6101.45</v>
          </cell>
          <cell r="G843">
            <v>0</v>
          </cell>
          <cell r="H843">
            <v>0</v>
          </cell>
          <cell r="I843">
            <v>0</v>
          </cell>
          <cell r="J843">
            <v>6101.45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1889.46</v>
          </cell>
          <cell r="Q843">
            <v>20317.02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79248.67</v>
          </cell>
          <cell r="D844">
            <v>0</v>
          </cell>
          <cell r="E844">
            <v>79248.67</v>
          </cell>
          <cell r="F844">
            <v>145919.09</v>
          </cell>
          <cell r="G844">
            <v>0</v>
          </cell>
          <cell r="H844">
            <v>0</v>
          </cell>
          <cell r="I844">
            <v>0</v>
          </cell>
          <cell r="J844">
            <v>145919.09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225167.76</v>
          </cell>
          <cell r="Q844">
            <v>225167.76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573990.11</v>
          </cell>
          <cell r="D845">
            <v>0</v>
          </cell>
          <cell r="E845">
            <v>573990.11</v>
          </cell>
          <cell r="F845">
            <v>535798.54</v>
          </cell>
          <cell r="G845">
            <v>0</v>
          </cell>
          <cell r="H845">
            <v>0</v>
          </cell>
          <cell r="I845">
            <v>0</v>
          </cell>
          <cell r="J845">
            <v>535798.54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109788.6499999999</v>
          </cell>
          <cell r="Q845">
            <v>1109788.6499999999</v>
          </cell>
        </row>
        <row r="846">
          <cell r="A846">
            <v>620100</v>
          </cell>
          <cell r="B846" t="str">
            <v xml:space="preserve"> Consultants</v>
          </cell>
          <cell r="C846">
            <v>21465003.640000001</v>
          </cell>
          <cell r="D846">
            <v>0</v>
          </cell>
          <cell r="E846">
            <v>21465003.640000001</v>
          </cell>
          <cell r="F846">
            <v>24446762.59</v>
          </cell>
          <cell r="G846">
            <v>0</v>
          </cell>
          <cell r="H846">
            <v>0</v>
          </cell>
          <cell r="I846">
            <v>0</v>
          </cell>
          <cell r="J846">
            <v>24446762.59</v>
          </cell>
          <cell r="K846">
            <v>0</v>
          </cell>
          <cell r="L846">
            <v>0</v>
          </cell>
          <cell r="M846">
            <v>0</v>
          </cell>
          <cell r="N846">
            <v>656003.73</v>
          </cell>
          <cell r="O846">
            <v>46567769.960000001</v>
          </cell>
          <cell r="Q846">
            <v>56313169.039999999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2081855.73</v>
          </cell>
          <cell r="D847">
            <v>0</v>
          </cell>
          <cell r="E847">
            <v>2081855.73</v>
          </cell>
          <cell r="F847">
            <v>1664054.85</v>
          </cell>
          <cell r="G847">
            <v>0</v>
          </cell>
          <cell r="H847">
            <v>0</v>
          </cell>
          <cell r="I847">
            <v>0</v>
          </cell>
          <cell r="J847">
            <v>1664054.85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3745910.58</v>
          </cell>
          <cell r="Q847">
            <v>3745910.58</v>
          </cell>
        </row>
        <row r="848">
          <cell r="A848">
            <v>620120</v>
          </cell>
          <cell r="B848" t="str">
            <v xml:space="preserve"> Rental Staff</v>
          </cell>
          <cell r="C848">
            <v>359835.68</v>
          </cell>
          <cell r="D848">
            <v>0</v>
          </cell>
          <cell r="E848">
            <v>359835.68</v>
          </cell>
          <cell r="F848">
            <v>578522.1</v>
          </cell>
          <cell r="G848">
            <v>0</v>
          </cell>
          <cell r="H848">
            <v>0</v>
          </cell>
          <cell r="I848">
            <v>0</v>
          </cell>
          <cell r="J848">
            <v>578522.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938357.78</v>
          </cell>
          <cell r="Q848">
            <v>961093.78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Q849">
            <v>546562.31000000006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314367.19</v>
          </cell>
          <cell r="D850">
            <v>0</v>
          </cell>
          <cell r="E850">
            <v>314367.19</v>
          </cell>
          <cell r="F850">
            <v>496500.72</v>
          </cell>
          <cell r="G850">
            <v>0</v>
          </cell>
          <cell r="H850">
            <v>0</v>
          </cell>
          <cell r="I850">
            <v>0</v>
          </cell>
          <cell r="J850">
            <v>496500.72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810867.91</v>
          </cell>
          <cell r="Q850">
            <v>818700.5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2463.6999999999998</v>
          </cell>
          <cell r="D851">
            <v>0</v>
          </cell>
          <cell r="E851">
            <v>2463.6999999999998</v>
          </cell>
          <cell r="F851">
            <v>5796.93</v>
          </cell>
          <cell r="G851">
            <v>0</v>
          </cell>
          <cell r="H851">
            <v>0</v>
          </cell>
          <cell r="I851">
            <v>0</v>
          </cell>
          <cell r="J851">
            <v>5796.9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8260.6299999999992</v>
          </cell>
          <cell r="Q851">
            <v>8260.6299999999992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213292.46</v>
          </cell>
          <cell r="D852">
            <v>0</v>
          </cell>
          <cell r="E852">
            <v>7213292.46</v>
          </cell>
          <cell r="F852">
            <v>10165828.83</v>
          </cell>
          <cell r="G852">
            <v>0</v>
          </cell>
          <cell r="H852">
            <v>0</v>
          </cell>
          <cell r="I852">
            <v>0</v>
          </cell>
          <cell r="J852">
            <v>10165828.83</v>
          </cell>
          <cell r="K852">
            <v>0</v>
          </cell>
          <cell r="L852">
            <v>0</v>
          </cell>
          <cell r="M852">
            <v>0</v>
          </cell>
          <cell r="N852">
            <v>9703.2800000000007</v>
          </cell>
          <cell r="O852">
            <v>17388824.57</v>
          </cell>
          <cell r="Q852">
            <v>18154128.969999999</v>
          </cell>
        </row>
        <row r="853">
          <cell r="A853">
            <v>620200</v>
          </cell>
          <cell r="B853" t="str">
            <v xml:space="preserve"> Ads/Cmmnctns</v>
          </cell>
          <cell r="C853">
            <v>324044.67</v>
          </cell>
          <cell r="D853">
            <v>0</v>
          </cell>
          <cell r="E853">
            <v>324044.67</v>
          </cell>
          <cell r="F853">
            <v>282968.75</v>
          </cell>
          <cell r="G853">
            <v>0</v>
          </cell>
          <cell r="H853">
            <v>0</v>
          </cell>
          <cell r="I853">
            <v>0</v>
          </cell>
          <cell r="J853">
            <v>282968.7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607013.42000000004</v>
          </cell>
          <cell r="Q853">
            <v>666142.75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907.77</v>
          </cell>
          <cell r="D854">
            <v>0</v>
          </cell>
          <cell r="E854">
            <v>907.77</v>
          </cell>
          <cell r="F854">
            <v>1612.41</v>
          </cell>
          <cell r="G854">
            <v>0</v>
          </cell>
          <cell r="H854">
            <v>0</v>
          </cell>
          <cell r="I854">
            <v>0</v>
          </cell>
          <cell r="J854">
            <v>1612.41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2520.1799999999998</v>
          </cell>
          <cell r="Q854">
            <v>15209.7</v>
          </cell>
        </row>
        <row r="855">
          <cell r="A855">
            <v>620206</v>
          </cell>
          <cell r="B855" t="str">
            <v xml:space="preserve"> Cmmnctn-ext</v>
          </cell>
          <cell r="C855">
            <v>17403.75</v>
          </cell>
          <cell r="D855">
            <v>0</v>
          </cell>
          <cell r="E855">
            <v>17403.75</v>
          </cell>
          <cell r="F855">
            <v>68268.44</v>
          </cell>
          <cell r="G855">
            <v>0</v>
          </cell>
          <cell r="H855">
            <v>0</v>
          </cell>
          <cell r="I855">
            <v>0</v>
          </cell>
          <cell r="J855">
            <v>68268.44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5672.19</v>
          </cell>
          <cell r="Q855">
            <v>130210.24000000001</v>
          </cell>
        </row>
        <row r="856">
          <cell r="A856">
            <v>620220</v>
          </cell>
          <cell r="B856" t="str">
            <v xml:space="preserve"> Freight Costs</v>
          </cell>
          <cell r="C856">
            <v>3437520.08</v>
          </cell>
          <cell r="D856">
            <v>0</v>
          </cell>
          <cell r="E856">
            <v>3437520.08</v>
          </cell>
          <cell r="F856">
            <v>3147659.33</v>
          </cell>
          <cell r="G856">
            <v>0</v>
          </cell>
          <cell r="H856">
            <v>0</v>
          </cell>
          <cell r="I856">
            <v>0</v>
          </cell>
          <cell r="J856">
            <v>3147659.33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585179.4100000001</v>
          </cell>
          <cell r="Q856">
            <v>7191604.2400000002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4894.1099999999997</v>
          </cell>
          <cell r="D857">
            <v>0</v>
          </cell>
          <cell r="E857">
            <v>4894.1099999999997</v>
          </cell>
          <cell r="F857">
            <v>9979122.3900000006</v>
          </cell>
          <cell r="G857">
            <v>0</v>
          </cell>
          <cell r="H857">
            <v>0</v>
          </cell>
          <cell r="I857">
            <v>0</v>
          </cell>
          <cell r="J857">
            <v>9979122.3900000006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9984016.5</v>
          </cell>
          <cell r="Q857">
            <v>9986389.6500000004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201587244.69999999</v>
          </cell>
          <cell r="D858">
            <v>0</v>
          </cell>
          <cell r="E858">
            <v>201587244.69999999</v>
          </cell>
          <cell r="F858">
            <v>267690063.90000001</v>
          </cell>
          <cell r="G858">
            <v>0</v>
          </cell>
          <cell r="H858">
            <v>0</v>
          </cell>
          <cell r="I858">
            <v>0</v>
          </cell>
          <cell r="J858">
            <v>267690063.90000001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469277308.60000002</v>
          </cell>
          <cell r="Q858">
            <v>496247129.19999999</v>
          </cell>
        </row>
        <row r="859">
          <cell r="A859">
            <v>620260</v>
          </cell>
          <cell r="B859" t="str">
            <v xml:space="preserve"> Travel Costs</v>
          </cell>
          <cell r="C859">
            <v>223680.81</v>
          </cell>
          <cell r="D859">
            <v>0</v>
          </cell>
          <cell r="E859">
            <v>223680.81</v>
          </cell>
          <cell r="F859">
            <v>10678.67</v>
          </cell>
          <cell r="G859">
            <v>0</v>
          </cell>
          <cell r="H859">
            <v>0</v>
          </cell>
          <cell r="I859">
            <v>0</v>
          </cell>
          <cell r="J859">
            <v>10678.67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4359.48</v>
          </cell>
          <cell r="Q859">
            <v>4675875.24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394194.15</v>
          </cell>
          <cell r="D860">
            <v>0</v>
          </cell>
          <cell r="E860">
            <v>394194.15</v>
          </cell>
          <cell r="F860">
            <v>363672.04</v>
          </cell>
          <cell r="G860">
            <v>0</v>
          </cell>
          <cell r="H860">
            <v>0</v>
          </cell>
          <cell r="I860">
            <v>0</v>
          </cell>
          <cell r="J860">
            <v>363672.0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57866.19</v>
          </cell>
          <cell r="Q860">
            <v>795239.97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Q861">
            <v>222493.14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336064.6</v>
          </cell>
          <cell r="D862">
            <v>0</v>
          </cell>
          <cell r="E862">
            <v>336064.6</v>
          </cell>
          <cell r="F862">
            <v>-347012.07</v>
          </cell>
          <cell r="G862">
            <v>0</v>
          </cell>
          <cell r="H862">
            <v>0</v>
          </cell>
          <cell r="I862">
            <v>0</v>
          </cell>
          <cell r="J862">
            <v>-347012.07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-10947.47</v>
          </cell>
          <cell r="Q862">
            <v>-8419.0400000000009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1350088.24</v>
          </cell>
          <cell r="D863">
            <v>0</v>
          </cell>
          <cell r="E863">
            <v>1350088.24</v>
          </cell>
          <cell r="F863">
            <v>1235523.04</v>
          </cell>
          <cell r="G863">
            <v>0</v>
          </cell>
          <cell r="H863">
            <v>0</v>
          </cell>
          <cell r="I863">
            <v>0</v>
          </cell>
          <cell r="J863">
            <v>1235523.04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585611.2799999998</v>
          </cell>
          <cell r="Q863">
            <v>2585611.2799999998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3704377.41</v>
          </cell>
          <cell r="D864">
            <v>0</v>
          </cell>
          <cell r="E864">
            <v>3704377.41</v>
          </cell>
          <cell r="F864">
            <v>2533594.39</v>
          </cell>
          <cell r="G864">
            <v>0</v>
          </cell>
          <cell r="H864">
            <v>0</v>
          </cell>
          <cell r="I864">
            <v>0</v>
          </cell>
          <cell r="J864">
            <v>2533594.39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6237971.7999999998</v>
          </cell>
          <cell r="Q864">
            <v>6372711.4400000004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742864.96</v>
          </cell>
          <cell r="D865">
            <v>0</v>
          </cell>
          <cell r="E865">
            <v>742864.96</v>
          </cell>
          <cell r="F865">
            <v>413308.86</v>
          </cell>
          <cell r="G865">
            <v>0</v>
          </cell>
          <cell r="H865">
            <v>0</v>
          </cell>
          <cell r="I865">
            <v>0</v>
          </cell>
          <cell r="J865">
            <v>413308.8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156173.82</v>
          </cell>
          <cell r="Q865">
            <v>1243921.21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1917946.21</v>
          </cell>
          <cell r="D866">
            <v>0</v>
          </cell>
          <cell r="E866">
            <v>1917946.21</v>
          </cell>
          <cell r="F866">
            <v>1572177.45</v>
          </cell>
          <cell r="G866">
            <v>0</v>
          </cell>
          <cell r="H866">
            <v>0</v>
          </cell>
          <cell r="I866">
            <v>0</v>
          </cell>
          <cell r="J866">
            <v>1572177.45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3490123.66</v>
          </cell>
          <cell r="Q866">
            <v>3554967.75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6929543.2599999998</v>
          </cell>
          <cell r="D867">
            <v>0</v>
          </cell>
          <cell r="E867">
            <v>6929543.2599999998</v>
          </cell>
          <cell r="F867">
            <v>4036339.87</v>
          </cell>
          <cell r="G867">
            <v>0</v>
          </cell>
          <cell r="H867">
            <v>0</v>
          </cell>
          <cell r="I867">
            <v>0</v>
          </cell>
          <cell r="J867">
            <v>4036339.87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10965883.130000001</v>
          </cell>
          <cell r="Q867">
            <v>11372401.220000001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9582725.010000002</v>
          </cell>
          <cell r="D868">
            <v>0</v>
          </cell>
          <cell r="E868">
            <v>19582725.010000002</v>
          </cell>
          <cell r="F868">
            <v>8437842.1300000008</v>
          </cell>
          <cell r="G868">
            <v>0</v>
          </cell>
          <cell r="H868">
            <v>0</v>
          </cell>
          <cell r="I868">
            <v>0</v>
          </cell>
          <cell r="J868">
            <v>8437842.1300000008</v>
          </cell>
          <cell r="K868">
            <v>0</v>
          </cell>
          <cell r="L868">
            <v>0</v>
          </cell>
          <cell r="M868">
            <v>0</v>
          </cell>
          <cell r="N868">
            <v>2962</v>
          </cell>
          <cell r="O868">
            <v>28023529.140000001</v>
          </cell>
          <cell r="Q868">
            <v>28652000.5</v>
          </cell>
        </row>
        <row r="869">
          <cell r="A869">
            <v>620275</v>
          </cell>
          <cell r="B869" t="str">
            <v xml:space="preserve"> P-card Other</v>
          </cell>
          <cell r="C869">
            <v>671252.27</v>
          </cell>
          <cell r="D869">
            <v>0</v>
          </cell>
          <cell r="E869">
            <v>671252.27</v>
          </cell>
          <cell r="F869">
            <v>480079.03</v>
          </cell>
          <cell r="G869">
            <v>0</v>
          </cell>
          <cell r="H869">
            <v>0</v>
          </cell>
          <cell r="I869">
            <v>0</v>
          </cell>
          <cell r="J869">
            <v>480079.03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1151331.3</v>
          </cell>
          <cell r="Q869">
            <v>1219976.2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3274799.61</v>
          </cell>
          <cell r="D870">
            <v>0</v>
          </cell>
          <cell r="E870">
            <v>3274799.61</v>
          </cell>
          <cell r="F870">
            <v>1728308.93</v>
          </cell>
          <cell r="G870">
            <v>0</v>
          </cell>
          <cell r="H870">
            <v>0</v>
          </cell>
          <cell r="I870">
            <v>0</v>
          </cell>
          <cell r="J870">
            <v>1728308.93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5003108.54</v>
          </cell>
          <cell r="Q870">
            <v>5210887.75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9906274.9800000004</v>
          </cell>
          <cell r="D871">
            <v>0</v>
          </cell>
          <cell r="E871">
            <v>9906274.9800000004</v>
          </cell>
          <cell r="F871">
            <v>7813700.6900000004</v>
          </cell>
          <cell r="G871">
            <v>0</v>
          </cell>
          <cell r="H871">
            <v>0</v>
          </cell>
          <cell r="I871">
            <v>0</v>
          </cell>
          <cell r="J871">
            <v>7813700.6900000004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17719975.670000002</v>
          </cell>
          <cell r="Q871">
            <v>18052146.690000001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115069.67</v>
          </cell>
          <cell r="D872">
            <v>0</v>
          </cell>
          <cell r="E872">
            <v>-115069.67</v>
          </cell>
          <cell r="F872">
            <v>-78964.98</v>
          </cell>
          <cell r="G872">
            <v>0</v>
          </cell>
          <cell r="H872">
            <v>0</v>
          </cell>
          <cell r="I872">
            <v>0</v>
          </cell>
          <cell r="J872">
            <v>-78964.98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-194034.65</v>
          </cell>
          <cell r="Q872">
            <v>-201506.72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3344.24</v>
          </cell>
          <cell r="D873">
            <v>0</v>
          </cell>
          <cell r="E873">
            <v>3344.24</v>
          </cell>
          <cell r="F873">
            <v>6041.57</v>
          </cell>
          <cell r="G873">
            <v>0</v>
          </cell>
          <cell r="H873">
            <v>0</v>
          </cell>
          <cell r="I873">
            <v>0</v>
          </cell>
          <cell r="J873">
            <v>6041.5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9385.81</v>
          </cell>
          <cell r="Q873">
            <v>39252.550000000003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629241.52</v>
          </cell>
          <cell r="D874">
            <v>0</v>
          </cell>
          <cell r="E874">
            <v>629241.52</v>
          </cell>
          <cell r="F874">
            <v>494340.67</v>
          </cell>
          <cell r="G874">
            <v>0</v>
          </cell>
          <cell r="H874">
            <v>0</v>
          </cell>
          <cell r="I874">
            <v>0</v>
          </cell>
          <cell r="J874">
            <v>494340.67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1123582.19</v>
          </cell>
          <cell r="Q874">
            <v>1123582.19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130009.4</v>
          </cell>
          <cell r="D875">
            <v>0</v>
          </cell>
          <cell r="E875">
            <v>130009.4</v>
          </cell>
          <cell r="F875">
            <v>147943.15</v>
          </cell>
          <cell r="G875">
            <v>0</v>
          </cell>
          <cell r="H875">
            <v>0</v>
          </cell>
          <cell r="I875">
            <v>0</v>
          </cell>
          <cell r="J875">
            <v>147943.15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277952.55</v>
          </cell>
          <cell r="Q875">
            <v>277952.55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156227.79999999999</v>
          </cell>
          <cell r="D876">
            <v>0</v>
          </cell>
          <cell r="E876">
            <v>156227.79999999999</v>
          </cell>
          <cell r="F876">
            <v>120789.42</v>
          </cell>
          <cell r="G876">
            <v>0</v>
          </cell>
          <cell r="H876">
            <v>0</v>
          </cell>
          <cell r="I876">
            <v>0</v>
          </cell>
          <cell r="J876">
            <v>120789.42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277017.21999999997</v>
          </cell>
          <cell r="Q876">
            <v>330100.82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4840213.82</v>
          </cell>
          <cell r="D877">
            <v>0</v>
          </cell>
          <cell r="E877">
            <v>4840213.82</v>
          </cell>
          <cell r="F877">
            <v>2874578.1</v>
          </cell>
          <cell r="G877">
            <v>0</v>
          </cell>
          <cell r="H877">
            <v>0</v>
          </cell>
          <cell r="I877">
            <v>0</v>
          </cell>
          <cell r="J877">
            <v>2874578.1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7714791.9199999999</v>
          </cell>
          <cell r="Q877">
            <v>7745456.5199999996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Q878">
            <v>130741.29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779838.25</v>
          </cell>
          <cell r="D879">
            <v>0</v>
          </cell>
          <cell r="E879">
            <v>779838.25</v>
          </cell>
          <cell r="F879">
            <v>692661.75</v>
          </cell>
          <cell r="G879">
            <v>0</v>
          </cell>
          <cell r="H879">
            <v>0</v>
          </cell>
          <cell r="I879">
            <v>0</v>
          </cell>
          <cell r="J879">
            <v>692661.75</v>
          </cell>
          <cell r="K879">
            <v>0</v>
          </cell>
          <cell r="L879">
            <v>0</v>
          </cell>
          <cell r="M879">
            <v>0</v>
          </cell>
          <cell r="N879">
            <v>602586.11</v>
          </cell>
          <cell r="O879">
            <v>2075086.11</v>
          </cell>
          <cell r="Q879">
            <v>2311222.0099999998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129928.64</v>
          </cell>
          <cell r="D880">
            <v>0</v>
          </cell>
          <cell r="E880">
            <v>129928.64</v>
          </cell>
          <cell r="F880">
            <v>230783.84</v>
          </cell>
          <cell r="G880">
            <v>0</v>
          </cell>
          <cell r="H880">
            <v>0</v>
          </cell>
          <cell r="I880">
            <v>0</v>
          </cell>
          <cell r="J880">
            <v>230783.84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360712.48</v>
          </cell>
          <cell r="Q880">
            <v>366739.34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396756.67</v>
          </cell>
          <cell r="D881">
            <v>0</v>
          </cell>
          <cell r="E881">
            <v>396756.67</v>
          </cell>
          <cell r="F881">
            <v>276779.49</v>
          </cell>
          <cell r="G881">
            <v>0</v>
          </cell>
          <cell r="H881">
            <v>0</v>
          </cell>
          <cell r="I881">
            <v>0</v>
          </cell>
          <cell r="J881">
            <v>276779.49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673536.16</v>
          </cell>
          <cell r="Q881">
            <v>673931.16</v>
          </cell>
        </row>
        <row r="882">
          <cell r="A882">
            <v>620380</v>
          </cell>
          <cell r="B882" t="str">
            <v xml:space="preserve"> License Fees</v>
          </cell>
          <cell r="C882">
            <v>13513.71</v>
          </cell>
          <cell r="D882">
            <v>0</v>
          </cell>
          <cell r="E882">
            <v>13513.71</v>
          </cell>
          <cell r="F882">
            <v>11651.49</v>
          </cell>
          <cell r="G882">
            <v>0</v>
          </cell>
          <cell r="H882">
            <v>0</v>
          </cell>
          <cell r="I882">
            <v>0</v>
          </cell>
          <cell r="J882">
            <v>11651.49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25165.200000000001</v>
          </cell>
          <cell r="Q882">
            <v>25165.200000000001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40949107.549999997</v>
          </cell>
          <cell r="D883">
            <v>0</v>
          </cell>
          <cell r="E883">
            <v>40949107.549999997</v>
          </cell>
          <cell r="F883">
            <v>40388296.729999997</v>
          </cell>
          <cell r="G883">
            <v>0</v>
          </cell>
          <cell r="H883">
            <v>0</v>
          </cell>
          <cell r="I883">
            <v>-687773.44</v>
          </cell>
          <cell r="J883">
            <v>39700523.289999999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80649630.840000004</v>
          </cell>
          <cell r="Q883">
            <v>79704951.980000004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Q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243438.2</v>
          </cell>
          <cell r="D885">
            <v>0</v>
          </cell>
          <cell r="E885">
            <v>243438.2</v>
          </cell>
          <cell r="F885">
            <v>54023398.829999998</v>
          </cell>
          <cell r="G885">
            <v>0</v>
          </cell>
          <cell r="H885">
            <v>0</v>
          </cell>
          <cell r="I885">
            <v>0</v>
          </cell>
          <cell r="J885">
            <v>54023398.829999998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4266837.030000001</v>
          </cell>
          <cell r="Q885">
            <v>54572720.009999998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Q886">
            <v>955762.94</v>
          </cell>
        </row>
        <row r="887">
          <cell r="A887">
            <v>620496</v>
          </cell>
          <cell r="B887" t="str">
            <v xml:space="preserve"> Misc Cost OMA</v>
          </cell>
          <cell r="C887">
            <v>677658.71</v>
          </cell>
          <cell r="D887">
            <v>0</v>
          </cell>
          <cell r="E887">
            <v>677658.71</v>
          </cell>
          <cell r="F887">
            <v>883729.34</v>
          </cell>
          <cell r="G887">
            <v>0</v>
          </cell>
          <cell r="H887">
            <v>0</v>
          </cell>
          <cell r="I887">
            <v>0</v>
          </cell>
          <cell r="J887">
            <v>883729.34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1561388.05</v>
          </cell>
          <cell r="Q887">
            <v>1959.84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-17942.96</v>
          </cell>
          <cell r="D888">
            <v>0</v>
          </cell>
          <cell r="E888">
            <v>-17942.96</v>
          </cell>
          <cell r="F888">
            <v>-22855.040000000001</v>
          </cell>
          <cell r="G888">
            <v>0</v>
          </cell>
          <cell r="H888">
            <v>0</v>
          </cell>
          <cell r="I888">
            <v>0</v>
          </cell>
          <cell r="J888">
            <v>-22855.040000000001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40798</v>
          </cell>
          <cell r="Q888">
            <v>-40798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132849.29</v>
          </cell>
          <cell r="D889">
            <v>0</v>
          </cell>
          <cell r="E889">
            <v>132849.29</v>
          </cell>
          <cell r="F889">
            <v>90052.2</v>
          </cell>
          <cell r="G889">
            <v>0</v>
          </cell>
          <cell r="H889">
            <v>0</v>
          </cell>
          <cell r="I889">
            <v>0</v>
          </cell>
          <cell r="J889">
            <v>90052.2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222901.49</v>
          </cell>
          <cell r="Q889">
            <v>392038.08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  <cell r="E890">
            <v>0</v>
          </cell>
          <cell r="F890">
            <v>-2542100.27</v>
          </cell>
          <cell r="G890">
            <v>0</v>
          </cell>
          <cell r="H890">
            <v>0</v>
          </cell>
          <cell r="I890">
            <v>0</v>
          </cell>
          <cell r="J890">
            <v>-2542100.27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-2542100.27</v>
          </cell>
          <cell r="Q890">
            <v>-2542100.27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362417.43</v>
          </cell>
          <cell r="D891">
            <v>0</v>
          </cell>
          <cell r="E891">
            <v>362417.43</v>
          </cell>
          <cell r="F891">
            <v>321402.84999999998</v>
          </cell>
          <cell r="G891">
            <v>0</v>
          </cell>
          <cell r="H891">
            <v>0</v>
          </cell>
          <cell r="I891">
            <v>0</v>
          </cell>
          <cell r="J891">
            <v>321402.84999999998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683820.28</v>
          </cell>
          <cell r="Q891">
            <v>722168.08</v>
          </cell>
        </row>
        <row r="892">
          <cell r="A892">
            <v>620520</v>
          </cell>
          <cell r="B892" t="str">
            <v xml:space="preserve"> T&amp;We Costs</v>
          </cell>
          <cell r="C892">
            <v>2753026.1</v>
          </cell>
          <cell r="D892">
            <v>0</v>
          </cell>
          <cell r="E892">
            <v>2753026.1</v>
          </cell>
          <cell r="F892">
            <v>2498211.64</v>
          </cell>
          <cell r="G892">
            <v>0</v>
          </cell>
          <cell r="H892">
            <v>0</v>
          </cell>
          <cell r="I892">
            <v>0</v>
          </cell>
          <cell r="J892">
            <v>2498211.64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5251237.74</v>
          </cell>
          <cell r="Q892">
            <v>5263392.74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2240</v>
          </cell>
          <cell r="D893">
            <v>0</v>
          </cell>
          <cell r="E893">
            <v>2240</v>
          </cell>
          <cell r="F893">
            <v>1500</v>
          </cell>
          <cell r="G893">
            <v>0</v>
          </cell>
          <cell r="H893">
            <v>0</v>
          </cell>
          <cell r="I893">
            <v>0</v>
          </cell>
          <cell r="J893">
            <v>150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3740</v>
          </cell>
          <cell r="Q893">
            <v>3740</v>
          </cell>
        </row>
        <row r="894">
          <cell r="A894">
            <v>620524</v>
          </cell>
          <cell r="B894" t="str">
            <v xml:space="preserve"> Tool Rental</v>
          </cell>
          <cell r="C894">
            <v>3448.02</v>
          </cell>
          <cell r="D894">
            <v>0</v>
          </cell>
          <cell r="E894">
            <v>3448.02</v>
          </cell>
          <cell r="F894">
            <v>3182.78</v>
          </cell>
          <cell r="G894">
            <v>0</v>
          </cell>
          <cell r="H894">
            <v>0</v>
          </cell>
          <cell r="I894">
            <v>0</v>
          </cell>
          <cell r="J894">
            <v>3182.78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6630.8</v>
          </cell>
          <cell r="Q894">
            <v>17270.8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638643.84</v>
          </cell>
          <cell r="D895">
            <v>0</v>
          </cell>
          <cell r="E895">
            <v>638643.84</v>
          </cell>
          <cell r="F895">
            <v>195580.95</v>
          </cell>
          <cell r="G895">
            <v>0</v>
          </cell>
          <cell r="H895">
            <v>0</v>
          </cell>
          <cell r="I895">
            <v>0</v>
          </cell>
          <cell r="J895">
            <v>195580.95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834224.79</v>
          </cell>
          <cell r="Q895">
            <v>840230.79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17080935.670000002</v>
          </cell>
          <cell r="D896">
            <v>0</v>
          </cell>
          <cell r="E896">
            <v>17080935.670000002</v>
          </cell>
          <cell r="F896">
            <v>15767017.52</v>
          </cell>
          <cell r="G896">
            <v>0</v>
          </cell>
          <cell r="H896">
            <v>0</v>
          </cell>
          <cell r="I896">
            <v>0</v>
          </cell>
          <cell r="J896">
            <v>15767017.52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2847953.190000001</v>
          </cell>
          <cell r="Q896">
            <v>32847953.190000001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3149796.96</v>
          </cell>
          <cell r="D897">
            <v>0</v>
          </cell>
          <cell r="E897">
            <v>3149796.96</v>
          </cell>
          <cell r="F897">
            <v>1084127.83</v>
          </cell>
          <cell r="G897">
            <v>0</v>
          </cell>
          <cell r="H897">
            <v>0</v>
          </cell>
          <cell r="I897">
            <v>0</v>
          </cell>
          <cell r="J897">
            <v>1084127.83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4233924.79</v>
          </cell>
          <cell r="Q897">
            <v>4233924.79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1211739.17</v>
          </cell>
          <cell r="D898">
            <v>0</v>
          </cell>
          <cell r="E898">
            <v>1211739.17</v>
          </cell>
          <cell r="F898">
            <v>1118528.43</v>
          </cell>
          <cell r="G898">
            <v>0</v>
          </cell>
          <cell r="H898">
            <v>0</v>
          </cell>
          <cell r="I898">
            <v>0</v>
          </cell>
          <cell r="J898">
            <v>1118528.43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2330267.6</v>
          </cell>
          <cell r="Q898">
            <v>2330267.6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1115764.94</v>
          </cell>
          <cell r="D899">
            <v>0</v>
          </cell>
          <cell r="E899">
            <v>1115764.94</v>
          </cell>
          <cell r="F899">
            <v>1029936.87</v>
          </cell>
          <cell r="G899">
            <v>0</v>
          </cell>
          <cell r="H899">
            <v>0</v>
          </cell>
          <cell r="I899">
            <v>0</v>
          </cell>
          <cell r="J899">
            <v>1029936.87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2145701.81</v>
          </cell>
          <cell r="Q899">
            <v>2145701.81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227607.62</v>
          </cell>
          <cell r="D900">
            <v>0</v>
          </cell>
          <cell r="E900">
            <v>227607.62</v>
          </cell>
          <cell r="F900">
            <v>210099.33</v>
          </cell>
          <cell r="G900">
            <v>0</v>
          </cell>
          <cell r="H900">
            <v>0</v>
          </cell>
          <cell r="I900">
            <v>0</v>
          </cell>
          <cell r="J900">
            <v>210099.33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437706.95</v>
          </cell>
          <cell r="Q900">
            <v>437706.95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96402.94</v>
          </cell>
          <cell r="D901">
            <v>0</v>
          </cell>
          <cell r="E901">
            <v>96402.94</v>
          </cell>
          <cell r="F901">
            <v>100089.52</v>
          </cell>
          <cell r="G901">
            <v>0</v>
          </cell>
          <cell r="H901">
            <v>0</v>
          </cell>
          <cell r="I901">
            <v>0</v>
          </cell>
          <cell r="J901">
            <v>100089.52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96492.46</v>
          </cell>
          <cell r="Q901">
            <v>197572.96</v>
          </cell>
        </row>
        <row r="902">
          <cell r="A902">
            <v>620611</v>
          </cell>
          <cell r="B902" t="str">
            <v xml:space="preserve"> Telephone</v>
          </cell>
          <cell r="C902">
            <v>651.91</v>
          </cell>
          <cell r="D902">
            <v>0</v>
          </cell>
          <cell r="E902">
            <v>651.91</v>
          </cell>
          <cell r="F902">
            <v>395775.91</v>
          </cell>
          <cell r="G902">
            <v>0</v>
          </cell>
          <cell r="H902">
            <v>0</v>
          </cell>
          <cell r="I902">
            <v>0</v>
          </cell>
          <cell r="J902">
            <v>395775.91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396427.82</v>
          </cell>
          <cell r="Q902">
            <v>410345.91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-1179095.7</v>
          </cell>
          <cell r="D903">
            <v>0</v>
          </cell>
          <cell r="E903">
            <v>-1179095.7</v>
          </cell>
          <cell r="F903">
            <v>2095038.81</v>
          </cell>
          <cell r="G903">
            <v>0</v>
          </cell>
          <cell r="H903">
            <v>0</v>
          </cell>
          <cell r="I903">
            <v>0</v>
          </cell>
          <cell r="J903">
            <v>2095038.81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915943.11</v>
          </cell>
          <cell r="Q903">
            <v>915943.11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35417012.100000001</v>
          </cell>
          <cell r="D904">
            <v>0</v>
          </cell>
          <cell r="E904">
            <v>35417012.100000001</v>
          </cell>
          <cell r="F904">
            <v>30503213.289999999</v>
          </cell>
          <cell r="G904">
            <v>0</v>
          </cell>
          <cell r="H904">
            <v>0</v>
          </cell>
          <cell r="I904">
            <v>0</v>
          </cell>
          <cell r="J904">
            <v>30503213.289999999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65920225.390000001</v>
          </cell>
          <cell r="Q904">
            <v>66036216.439999998</v>
          </cell>
        </row>
        <row r="905">
          <cell r="A905">
            <v>620630</v>
          </cell>
          <cell r="B905" t="str">
            <v xml:space="preserve"> Fclty Costs-ls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Q905">
            <v>-261684.44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52043.09</v>
          </cell>
          <cell r="D906">
            <v>0</v>
          </cell>
          <cell r="E906">
            <v>52043.09</v>
          </cell>
          <cell r="F906">
            <v>614.25</v>
          </cell>
          <cell r="G906">
            <v>0</v>
          </cell>
          <cell r="H906">
            <v>0</v>
          </cell>
          <cell r="I906">
            <v>0</v>
          </cell>
          <cell r="J906">
            <v>614.2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52657.34</v>
          </cell>
          <cell r="Q906">
            <v>277507.38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Q907">
            <v>61010.54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200004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696422.43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1285160.3</v>
          </cell>
          <cell r="D910">
            <v>0</v>
          </cell>
          <cell r="E910">
            <v>1285160.3</v>
          </cell>
          <cell r="F910">
            <v>11825623.92</v>
          </cell>
          <cell r="G910">
            <v>0</v>
          </cell>
          <cell r="H910">
            <v>0</v>
          </cell>
          <cell r="I910">
            <v>0</v>
          </cell>
          <cell r="J910">
            <v>11825623.92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13110784.220000001</v>
          </cell>
          <cell r="Q910">
            <v>13110784.220000001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-3616.67</v>
          </cell>
          <cell r="D911">
            <v>0</v>
          </cell>
          <cell r="E911">
            <v>-3616.67</v>
          </cell>
          <cell r="F911">
            <v>-228961.13</v>
          </cell>
          <cell r="G911">
            <v>0</v>
          </cell>
          <cell r="H911">
            <v>0</v>
          </cell>
          <cell r="I911">
            <v>0</v>
          </cell>
          <cell r="J911">
            <v>-228961.1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-232577.8</v>
          </cell>
          <cell r="Q911">
            <v>-232577.8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Q912">
            <v>391182.21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440691.85</v>
          </cell>
          <cell r="D913">
            <v>0</v>
          </cell>
          <cell r="E913">
            <v>440691.85</v>
          </cell>
          <cell r="F913">
            <v>298956.07</v>
          </cell>
          <cell r="G913">
            <v>0</v>
          </cell>
          <cell r="H913">
            <v>0</v>
          </cell>
          <cell r="I913">
            <v>0</v>
          </cell>
          <cell r="J913">
            <v>298956.07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739647.92</v>
          </cell>
          <cell r="Q913">
            <v>739647.92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56599285.799999997</v>
          </cell>
          <cell r="D914">
            <v>0</v>
          </cell>
          <cell r="E914">
            <v>56599285.799999997</v>
          </cell>
          <cell r="F914">
            <v>3795819.48</v>
          </cell>
          <cell r="G914">
            <v>0</v>
          </cell>
          <cell r="H914">
            <v>0</v>
          </cell>
          <cell r="I914">
            <v>0</v>
          </cell>
          <cell r="J914">
            <v>3795819.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60395105.280000001</v>
          </cell>
          <cell r="Q914">
            <v>61074249.240000002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895688</v>
          </cell>
          <cell r="D915">
            <v>0</v>
          </cell>
          <cell r="E915">
            <v>895688</v>
          </cell>
          <cell r="F915">
            <v>37137.26</v>
          </cell>
          <cell r="G915">
            <v>0</v>
          </cell>
          <cell r="H915">
            <v>0</v>
          </cell>
          <cell r="I915">
            <v>0</v>
          </cell>
          <cell r="J915">
            <v>37137.26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932825.26</v>
          </cell>
          <cell r="Q915">
            <v>932825.26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2067619.11</v>
          </cell>
          <cell r="D916">
            <v>0</v>
          </cell>
          <cell r="E916">
            <v>2067619.11</v>
          </cell>
          <cell r="F916">
            <v>309615.7</v>
          </cell>
          <cell r="G916">
            <v>0</v>
          </cell>
          <cell r="H916">
            <v>0</v>
          </cell>
          <cell r="I916">
            <v>0</v>
          </cell>
          <cell r="J916">
            <v>309615.7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2377234.81</v>
          </cell>
          <cell r="Q916">
            <v>2377234.81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4500000</v>
          </cell>
          <cell r="D917">
            <v>0</v>
          </cell>
          <cell r="E917">
            <v>4500000</v>
          </cell>
          <cell r="F917">
            <v>500004</v>
          </cell>
          <cell r="G917">
            <v>0</v>
          </cell>
          <cell r="H917">
            <v>0</v>
          </cell>
          <cell r="I917">
            <v>0</v>
          </cell>
          <cell r="J917">
            <v>50000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5000004</v>
          </cell>
          <cell r="Q917">
            <v>5000004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Q918">
            <v>5812.37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2541480.48</v>
          </cell>
          <cell r="D919">
            <v>0</v>
          </cell>
          <cell r="E919">
            <v>2541480.48</v>
          </cell>
          <cell r="F919">
            <v>445261.96</v>
          </cell>
          <cell r="G919">
            <v>0</v>
          </cell>
          <cell r="H919">
            <v>0</v>
          </cell>
          <cell r="I919">
            <v>0</v>
          </cell>
          <cell r="J919">
            <v>445261.96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2986742.44</v>
          </cell>
          <cell r="Q919">
            <v>2986742.44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-190411.01</v>
          </cell>
          <cell r="D920">
            <v>0</v>
          </cell>
          <cell r="E920">
            <v>-190411.01</v>
          </cell>
          <cell r="F920">
            <v>1658000</v>
          </cell>
          <cell r="G920">
            <v>0</v>
          </cell>
          <cell r="H920">
            <v>0</v>
          </cell>
          <cell r="I920">
            <v>0</v>
          </cell>
          <cell r="J920">
            <v>1658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1467588.99</v>
          </cell>
          <cell r="Q920">
            <v>1467588.99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-1109524.31</v>
          </cell>
          <cell r="D921">
            <v>0</v>
          </cell>
          <cell r="E921">
            <v>-1109524.31</v>
          </cell>
          <cell r="F921">
            <v>-752093.68</v>
          </cell>
          <cell r="G921">
            <v>0</v>
          </cell>
          <cell r="H921">
            <v>0</v>
          </cell>
          <cell r="I921">
            <v>0</v>
          </cell>
          <cell r="J921">
            <v>-752093.68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-1861617.99</v>
          </cell>
          <cell r="Q921">
            <v>-2203207.17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Q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2602152.0499999998</v>
          </cell>
          <cell r="D923">
            <v>0</v>
          </cell>
          <cell r="E923">
            <v>-2602152.0499999998</v>
          </cell>
          <cell r="F923">
            <v>-5105836.3899999997</v>
          </cell>
          <cell r="G923">
            <v>0</v>
          </cell>
          <cell r="H923">
            <v>0</v>
          </cell>
          <cell r="I923">
            <v>0</v>
          </cell>
          <cell r="J923">
            <v>-5105836.389999999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-7707988.4400000004</v>
          </cell>
          <cell r="Q923">
            <v>-7797115.4299999997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-14330540.4</v>
          </cell>
          <cell r="D924">
            <v>0</v>
          </cell>
          <cell r="E924">
            <v>-14330540.4</v>
          </cell>
          <cell r="F924">
            <v>-4977408.05</v>
          </cell>
          <cell r="G924">
            <v>0</v>
          </cell>
          <cell r="H924">
            <v>0</v>
          </cell>
          <cell r="I924">
            <v>0</v>
          </cell>
          <cell r="J924">
            <v>-4977408.05</v>
          </cell>
          <cell r="K924">
            <v>0</v>
          </cell>
          <cell r="L924">
            <v>0</v>
          </cell>
          <cell r="M924">
            <v>0</v>
          </cell>
          <cell r="N924">
            <v>3049695.47</v>
          </cell>
          <cell r="O924">
            <v>-16258252.98</v>
          </cell>
          <cell r="Q924">
            <v>-24470893.620000001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Q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-14457793.390000001</v>
          </cell>
          <cell r="D926">
            <v>0</v>
          </cell>
          <cell r="E926">
            <v>-14457793.390000001</v>
          </cell>
          <cell r="F926">
            <v>-14629121.43</v>
          </cell>
          <cell r="G926">
            <v>0</v>
          </cell>
          <cell r="H926">
            <v>0</v>
          </cell>
          <cell r="I926">
            <v>0</v>
          </cell>
          <cell r="J926">
            <v>-14629121.43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-29086914.82</v>
          </cell>
          <cell r="Q926">
            <v>-29126694.390000001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Q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26593798.920000002</v>
          </cell>
          <cell r="D928">
            <v>0</v>
          </cell>
          <cell r="E928">
            <v>26593798.920000002</v>
          </cell>
          <cell r="F928">
            <v>11258725.460000001</v>
          </cell>
          <cell r="G928">
            <v>0</v>
          </cell>
          <cell r="H928">
            <v>0</v>
          </cell>
          <cell r="I928">
            <v>0</v>
          </cell>
          <cell r="J928">
            <v>11258725.460000001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37852524.380000003</v>
          </cell>
          <cell r="Q928">
            <v>38044274.829999998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7668683.4400000004</v>
          </cell>
          <cell r="D929">
            <v>0</v>
          </cell>
          <cell r="E929">
            <v>7668683.4400000004</v>
          </cell>
          <cell r="F929">
            <v>3524533.94</v>
          </cell>
          <cell r="G929">
            <v>0</v>
          </cell>
          <cell r="H929">
            <v>0</v>
          </cell>
          <cell r="I929">
            <v>0</v>
          </cell>
          <cell r="J929">
            <v>3524533.94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193217.380000001</v>
          </cell>
          <cell r="Q929">
            <v>11221979.5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273507244</v>
          </cell>
          <cell r="D930">
            <v>0</v>
          </cell>
          <cell r="E930">
            <v>-273507244</v>
          </cell>
          <cell r="F930">
            <v>-250555558.19999999</v>
          </cell>
          <cell r="G930">
            <v>0</v>
          </cell>
          <cell r="H930">
            <v>0</v>
          </cell>
          <cell r="I930">
            <v>0</v>
          </cell>
          <cell r="J930">
            <v>-250555558.19999999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-524062802.19999999</v>
          </cell>
          <cell r="Q930">
            <v>-526827905.5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49015073.57</v>
          </cell>
          <cell r="D931">
            <v>0</v>
          </cell>
          <cell r="E931">
            <v>-49015073.57</v>
          </cell>
          <cell r="F931">
            <v>-52887030.740000002</v>
          </cell>
          <cell r="G931">
            <v>0</v>
          </cell>
          <cell r="H931">
            <v>0</v>
          </cell>
          <cell r="I931">
            <v>0</v>
          </cell>
          <cell r="J931">
            <v>-52887030.740000002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-101902104.3</v>
          </cell>
          <cell r="Q931">
            <v>-103611061.40000001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-75400</v>
          </cell>
          <cell r="D932">
            <v>0</v>
          </cell>
          <cell r="E932">
            <v>-75400</v>
          </cell>
          <cell r="F932">
            <v>75400</v>
          </cell>
          <cell r="G932">
            <v>0</v>
          </cell>
          <cell r="H932">
            <v>0</v>
          </cell>
          <cell r="I932">
            <v>0</v>
          </cell>
          <cell r="J932">
            <v>7540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Q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-28389915.620000001</v>
          </cell>
          <cell r="D933">
            <v>0</v>
          </cell>
          <cell r="E933">
            <v>-28389915.620000001</v>
          </cell>
          <cell r="F933">
            <v>-58517836.07</v>
          </cell>
          <cell r="G933">
            <v>0</v>
          </cell>
          <cell r="H933">
            <v>0</v>
          </cell>
          <cell r="I933">
            <v>0</v>
          </cell>
          <cell r="J933">
            <v>-58517836.07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-86907751.689999998</v>
          </cell>
          <cell r="Q933">
            <v>-87145052.030000001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-1678149.47</v>
          </cell>
          <cell r="D934">
            <v>0</v>
          </cell>
          <cell r="E934">
            <v>-1678149.47</v>
          </cell>
          <cell r="F934">
            <v>5043694.63</v>
          </cell>
          <cell r="G934">
            <v>0</v>
          </cell>
          <cell r="H934">
            <v>0</v>
          </cell>
          <cell r="I934">
            <v>0</v>
          </cell>
          <cell r="J934">
            <v>5043694.6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3365545.16</v>
          </cell>
          <cell r="Q934">
            <v>3163497.75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-1905094.29</v>
          </cell>
          <cell r="D935">
            <v>0</v>
          </cell>
          <cell r="E935">
            <v>-1905094.29</v>
          </cell>
          <cell r="F935">
            <v>-1376787.6</v>
          </cell>
          <cell r="G935">
            <v>0</v>
          </cell>
          <cell r="H935">
            <v>0</v>
          </cell>
          <cell r="I935">
            <v>0</v>
          </cell>
          <cell r="J935">
            <v>-1376787.6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-3281881.89</v>
          </cell>
          <cell r="Q935">
            <v>-3290334.87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-124746316.40000001</v>
          </cell>
          <cell r="D936">
            <v>0</v>
          </cell>
          <cell r="E936">
            <v>-124746316.40000001</v>
          </cell>
          <cell r="F936">
            <v>-77258019.090000004</v>
          </cell>
          <cell r="G936">
            <v>0</v>
          </cell>
          <cell r="H936">
            <v>0</v>
          </cell>
          <cell r="I936">
            <v>0</v>
          </cell>
          <cell r="J936">
            <v>-77258019.090000004</v>
          </cell>
          <cell r="K936">
            <v>0</v>
          </cell>
          <cell r="L936">
            <v>0.34</v>
          </cell>
          <cell r="M936">
            <v>0.34</v>
          </cell>
          <cell r="N936">
            <v>0</v>
          </cell>
          <cell r="O936">
            <v>-202004335.19999999</v>
          </cell>
          <cell r="Q936">
            <v>-202346834.40000001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7175530.71</v>
          </cell>
          <cell r="D937">
            <v>49048</v>
          </cell>
          <cell r="E937">
            <v>7224578.71</v>
          </cell>
          <cell r="F937">
            <v>2720816.56</v>
          </cell>
          <cell r="G937">
            <v>0</v>
          </cell>
          <cell r="H937">
            <v>0</v>
          </cell>
          <cell r="I937">
            <v>0</v>
          </cell>
          <cell r="J937">
            <v>2720816.56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9945395.2699999996</v>
          </cell>
          <cell r="Q937">
            <v>-3453830.68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249062993.90000001</v>
          </cell>
          <cell r="D938">
            <v>0</v>
          </cell>
          <cell r="E938">
            <v>249062993.90000001</v>
          </cell>
          <cell r="F938">
            <v>128671461.09999999</v>
          </cell>
          <cell r="G938">
            <v>950</v>
          </cell>
          <cell r="H938">
            <v>0</v>
          </cell>
          <cell r="I938">
            <v>0</v>
          </cell>
          <cell r="J938">
            <v>128672411.09999999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377735405</v>
          </cell>
          <cell r="Q938">
            <v>384794512.89999998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4856884.03</v>
          </cell>
          <cell r="D939">
            <v>0</v>
          </cell>
          <cell r="E939">
            <v>4856884.03</v>
          </cell>
          <cell r="F939">
            <v>610113.16</v>
          </cell>
          <cell r="G939">
            <v>0</v>
          </cell>
          <cell r="H939">
            <v>0</v>
          </cell>
          <cell r="I939">
            <v>0</v>
          </cell>
          <cell r="J939">
            <v>610113.16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5466997.1900000004</v>
          </cell>
          <cell r="Q939">
            <v>5466997.1900000004</v>
          </cell>
        </row>
        <row r="940">
          <cell r="A940">
            <v>690053</v>
          </cell>
          <cell r="B940" t="str">
            <v xml:space="preserve"> Misc Cnsmptn</v>
          </cell>
          <cell r="C940">
            <v>4270664.76</v>
          </cell>
          <cell r="D940">
            <v>0</v>
          </cell>
          <cell r="E940">
            <v>4270664.76</v>
          </cell>
          <cell r="F940">
            <v>7834343.8799999999</v>
          </cell>
          <cell r="G940">
            <v>0</v>
          </cell>
          <cell r="H940">
            <v>0</v>
          </cell>
          <cell r="I940">
            <v>0</v>
          </cell>
          <cell r="J940">
            <v>7834343.8799999999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2105008.640000001</v>
          </cell>
          <cell r="Q940">
            <v>12105008.640000001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-1823447.61</v>
          </cell>
          <cell r="D941">
            <v>0</v>
          </cell>
          <cell r="E941">
            <v>-1823447.61</v>
          </cell>
          <cell r="F941">
            <v>-1913708.35</v>
          </cell>
          <cell r="G941">
            <v>0</v>
          </cell>
          <cell r="H941">
            <v>0</v>
          </cell>
          <cell r="I941">
            <v>0</v>
          </cell>
          <cell r="J941">
            <v>-1913708.3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-3737155.96</v>
          </cell>
          <cell r="Q941">
            <v>-3737155.96</v>
          </cell>
        </row>
        <row r="942">
          <cell r="A942">
            <v>690055</v>
          </cell>
          <cell r="B942" t="str">
            <v xml:space="preserve"> Ext Equip Renl</v>
          </cell>
          <cell r="C942">
            <v>30434782.27</v>
          </cell>
          <cell r="D942">
            <v>0</v>
          </cell>
          <cell r="E942">
            <v>30434782.27</v>
          </cell>
          <cell r="F942">
            <v>5596925.4900000002</v>
          </cell>
          <cell r="G942">
            <v>0</v>
          </cell>
          <cell r="H942">
            <v>0</v>
          </cell>
          <cell r="I942">
            <v>0</v>
          </cell>
          <cell r="J942">
            <v>5596925.4900000002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36031707.759999998</v>
          </cell>
          <cell r="Q942">
            <v>36031707.759999998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15295.68</v>
          </cell>
          <cell r="D943">
            <v>0</v>
          </cell>
          <cell r="E943">
            <v>15295.68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15295.68</v>
          </cell>
          <cell r="Q943">
            <v>16476.86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1005286.08</v>
          </cell>
          <cell r="D944">
            <v>0</v>
          </cell>
          <cell r="E944">
            <v>1005286.08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1005286.08</v>
          </cell>
          <cell r="Q944">
            <v>1005286.08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-1655560.93</v>
          </cell>
          <cell r="D945">
            <v>0</v>
          </cell>
          <cell r="E945">
            <v>-1655560.93</v>
          </cell>
          <cell r="F945">
            <v>-677133.72</v>
          </cell>
          <cell r="G945">
            <v>0</v>
          </cell>
          <cell r="H945">
            <v>0</v>
          </cell>
          <cell r="I945">
            <v>0</v>
          </cell>
          <cell r="J945">
            <v>-677133.72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-2332694.65</v>
          </cell>
          <cell r="Q945">
            <v>21043.29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Q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-147211.31</v>
          </cell>
          <cell r="D947">
            <v>0</v>
          </cell>
          <cell r="E947">
            <v>-147211.31</v>
          </cell>
          <cell r="F947">
            <v>-92805.51</v>
          </cell>
          <cell r="G947">
            <v>0</v>
          </cell>
          <cell r="H947">
            <v>0</v>
          </cell>
          <cell r="I947">
            <v>0</v>
          </cell>
          <cell r="J947">
            <v>-92805.51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-240016.82</v>
          </cell>
          <cell r="Q947">
            <v>-240016.82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1002546.3</v>
          </cell>
          <cell r="D948">
            <v>0</v>
          </cell>
          <cell r="E948">
            <v>1002546.3</v>
          </cell>
          <cell r="F948">
            <v>735260.1</v>
          </cell>
          <cell r="G948">
            <v>0</v>
          </cell>
          <cell r="H948">
            <v>0</v>
          </cell>
          <cell r="I948">
            <v>0</v>
          </cell>
          <cell r="J948">
            <v>735260.1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737806.4</v>
          </cell>
          <cell r="Q948">
            <v>-663901.26</v>
          </cell>
        </row>
        <row r="949">
          <cell r="A949">
            <v>690080</v>
          </cell>
          <cell r="B949" t="str">
            <v xml:space="preserve"> Lab O/U Adj DA</v>
          </cell>
          <cell r="C949">
            <v>-1323492.73</v>
          </cell>
          <cell r="D949">
            <v>0</v>
          </cell>
          <cell r="E949">
            <v>-1323492.73</v>
          </cell>
          <cell r="F949">
            <v>1013992.73</v>
          </cell>
          <cell r="G949">
            <v>0</v>
          </cell>
          <cell r="H949">
            <v>0</v>
          </cell>
          <cell r="I949">
            <v>0</v>
          </cell>
          <cell r="J949">
            <v>1013992.73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-309500</v>
          </cell>
          <cell r="Q949">
            <v>-30950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82748.38</v>
          </cell>
          <cell r="D950">
            <v>0</v>
          </cell>
          <cell r="E950">
            <v>82748.38</v>
          </cell>
          <cell r="F950">
            <v>-82748.38</v>
          </cell>
          <cell r="G950">
            <v>0</v>
          </cell>
          <cell r="H950">
            <v>0</v>
          </cell>
          <cell r="I950">
            <v>0</v>
          </cell>
          <cell r="J950">
            <v>-82748.38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Q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-203687.59</v>
          </cell>
          <cell r="D951">
            <v>0</v>
          </cell>
          <cell r="E951">
            <v>-203687.59</v>
          </cell>
          <cell r="F951">
            <v>203687.59</v>
          </cell>
          <cell r="G951">
            <v>0</v>
          </cell>
          <cell r="H951">
            <v>0</v>
          </cell>
          <cell r="I951">
            <v>0</v>
          </cell>
          <cell r="J951">
            <v>203687.59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Q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13830.44</v>
          </cell>
          <cell r="D952">
            <v>0</v>
          </cell>
          <cell r="E952">
            <v>13830.44</v>
          </cell>
          <cell r="F952">
            <v>-3306928.06</v>
          </cell>
          <cell r="G952">
            <v>0</v>
          </cell>
          <cell r="H952">
            <v>0</v>
          </cell>
          <cell r="I952">
            <v>0</v>
          </cell>
          <cell r="J952">
            <v>-3306928.06</v>
          </cell>
          <cell r="K952">
            <v>0</v>
          </cell>
          <cell r="L952">
            <v>-0.17</v>
          </cell>
          <cell r="M952">
            <v>-0.17</v>
          </cell>
          <cell r="N952">
            <v>0</v>
          </cell>
          <cell r="O952">
            <v>-3293097.79</v>
          </cell>
          <cell r="Q952">
            <v>-3292842.86</v>
          </cell>
        </row>
        <row r="953">
          <cell r="A953">
            <v>690090</v>
          </cell>
          <cell r="B953" t="str">
            <v xml:space="preserve"> Labour O/U Adj</v>
          </cell>
          <cell r="C953">
            <v>-7656654.6399999997</v>
          </cell>
          <cell r="D953">
            <v>0</v>
          </cell>
          <cell r="E953">
            <v>-7656654.6399999997</v>
          </cell>
          <cell r="F953">
            <v>5965154.6399999997</v>
          </cell>
          <cell r="G953">
            <v>0</v>
          </cell>
          <cell r="H953">
            <v>0</v>
          </cell>
          <cell r="I953">
            <v>0</v>
          </cell>
          <cell r="J953">
            <v>5965154.6399999997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-1691500</v>
          </cell>
          <cell r="Q953">
            <v>-1691500</v>
          </cell>
        </row>
        <row r="954">
          <cell r="A954">
            <v>690091</v>
          </cell>
          <cell r="B954" t="str">
            <v xml:space="preserve"> Fleet O/U Adj</v>
          </cell>
          <cell r="C954">
            <v>1380871.78</v>
          </cell>
          <cell r="D954">
            <v>0</v>
          </cell>
          <cell r="E954">
            <v>1380871.78</v>
          </cell>
          <cell r="F954">
            <v>-1380871.78</v>
          </cell>
          <cell r="G954">
            <v>0</v>
          </cell>
          <cell r="H954">
            <v>0</v>
          </cell>
          <cell r="I954">
            <v>0</v>
          </cell>
          <cell r="J954">
            <v>-1380871.78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Q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-1720427.86</v>
          </cell>
          <cell r="D955">
            <v>0</v>
          </cell>
          <cell r="E955">
            <v>-1720427.86</v>
          </cell>
          <cell r="F955">
            <v>1720427.86</v>
          </cell>
          <cell r="G955">
            <v>0</v>
          </cell>
          <cell r="H955">
            <v>0</v>
          </cell>
          <cell r="I955">
            <v>0</v>
          </cell>
          <cell r="J955">
            <v>1720427.86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Q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-409320.21</v>
          </cell>
          <cell r="D956">
            <v>0</v>
          </cell>
          <cell r="E956">
            <v>-409320.21</v>
          </cell>
          <cell r="F956">
            <v>-296909.05</v>
          </cell>
          <cell r="G956">
            <v>0</v>
          </cell>
          <cell r="H956">
            <v>0</v>
          </cell>
          <cell r="I956">
            <v>0</v>
          </cell>
          <cell r="J956">
            <v>-296909.05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-706229.26</v>
          </cell>
          <cell r="Q956">
            <v>-630229.30000000005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-881151.22</v>
          </cell>
          <cell r="D957">
            <v>0</v>
          </cell>
          <cell r="E957">
            <v>-881151.22</v>
          </cell>
          <cell r="F957">
            <v>-14108.58</v>
          </cell>
          <cell r="G957">
            <v>0</v>
          </cell>
          <cell r="H957">
            <v>0</v>
          </cell>
          <cell r="I957">
            <v>0</v>
          </cell>
          <cell r="J957">
            <v>-14108.58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-895259.8</v>
          </cell>
          <cell r="Q957">
            <v>-885308.26</v>
          </cell>
        </row>
        <row r="958">
          <cell r="A958">
            <v>690118</v>
          </cell>
          <cell r="B958" t="str">
            <v xml:space="preserve"> Int Adj - DA</v>
          </cell>
          <cell r="C958">
            <v>23769.14</v>
          </cell>
          <cell r="D958">
            <v>0</v>
          </cell>
          <cell r="E958">
            <v>23769.14</v>
          </cell>
          <cell r="F958">
            <v>-16312.82</v>
          </cell>
          <cell r="G958">
            <v>0</v>
          </cell>
          <cell r="H958">
            <v>0</v>
          </cell>
          <cell r="I958">
            <v>0</v>
          </cell>
          <cell r="J958">
            <v>-16312.82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456.32</v>
          </cell>
          <cell r="Q958">
            <v>7463.95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12843866.23</v>
          </cell>
          <cell r="D959">
            <v>0</v>
          </cell>
          <cell r="E959">
            <v>12843866.23</v>
          </cell>
          <cell r="F959">
            <v>598021.02</v>
          </cell>
          <cell r="G959">
            <v>0</v>
          </cell>
          <cell r="H959">
            <v>0</v>
          </cell>
          <cell r="I959">
            <v>0</v>
          </cell>
          <cell r="J959">
            <v>598021.02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441887.25</v>
          </cell>
          <cell r="Q959">
            <v>13820832.609999999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25615746.52</v>
          </cell>
          <cell r="D960">
            <v>0</v>
          </cell>
          <cell r="E960">
            <v>-25615746.52</v>
          </cell>
          <cell r="F960">
            <v>-11100160.85</v>
          </cell>
          <cell r="G960">
            <v>0</v>
          </cell>
          <cell r="H960">
            <v>0</v>
          </cell>
          <cell r="I960">
            <v>0</v>
          </cell>
          <cell r="J960">
            <v>-11100160.8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-36715907.369999997</v>
          </cell>
          <cell r="Q960">
            <v>-36904680.859999999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-157389901.19999999</v>
          </cell>
          <cell r="D961">
            <v>0</v>
          </cell>
          <cell r="E961">
            <v>-157389901.19999999</v>
          </cell>
          <cell r="F961">
            <v>-112910782.8</v>
          </cell>
          <cell r="G961">
            <v>0</v>
          </cell>
          <cell r="H961">
            <v>0</v>
          </cell>
          <cell r="I961">
            <v>0</v>
          </cell>
          <cell r="J961">
            <v>-112910782.8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70300683.89999998</v>
          </cell>
          <cell r="Q961">
            <v>-271503338.19999999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-16615409.939999999</v>
          </cell>
          <cell r="D962">
            <v>0</v>
          </cell>
          <cell r="E962">
            <v>-16615409.939999999</v>
          </cell>
          <cell r="F962">
            <v>-4545910.4400000004</v>
          </cell>
          <cell r="G962">
            <v>0</v>
          </cell>
          <cell r="H962">
            <v>0</v>
          </cell>
          <cell r="I962">
            <v>0</v>
          </cell>
          <cell r="J962">
            <v>-4545910.440000000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-21161320.379999999</v>
          </cell>
          <cell r="Q962">
            <v>-21246939.210000001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155935703.30000001</v>
          </cell>
          <cell r="D963">
            <v>0</v>
          </cell>
          <cell r="E963">
            <v>155935703.30000001</v>
          </cell>
          <cell r="F963">
            <v>68131253.439999998</v>
          </cell>
          <cell r="G963">
            <v>0</v>
          </cell>
          <cell r="H963">
            <v>0</v>
          </cell>
          <cell r="I963">
            <v>0</v>
          </cell>
          <cell r="J963">
            <v>68131253.4399999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224066956.69999999</v>
          </cell>
          <cell r="Q963">
            <v>225269611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-454189.75</v>
          </cell>
          <cell r="D964">
            <v>0</v>
          </cell>
          <cell r="E964">
            <v>-454189.75</v>
          </cell>
          <cell r="F964">
            <v>-770100.66</v>
          </cell>
          <cell r="G964">
            <v>0</v>
          </cell>
          <cell r="H964">
            <v>0</v>
          </cell>
          <cell r="I964">
            <v>0</v>
          </cell>
          <cell r="J964">
            <v>-770100.66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-1224290.4099999999</v>
          </cell>
          <cell r="Q964">
            <v>-1342142.9099999999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433.060000000001</v>
          </cell>
          <cell r="D965">
            <v>0</v>
          </cell>
          <cell r="E965">
            <v>-19433.060000000001</v>
          </cell>
          <cell r="F965">
            <v>-272385.99</v>
          </cell>
          <cell r="G965">
            <v>0</v>
          </cell>
          <cell r="H965">
            <v>0</v>
          </cell>
          <cell r="I965">
            <v>0</v>
          </cell>
          <cell r="J965">
            <v>-272385.99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-291819.05</v>
          </cell>
          <cell r="Q965">
            <v>-20183374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221405672.40000001</v>
          </cell>
          <cell r="D966">
            <v>0</v>
          </cell>
          <cell r="E966">
            <v>-221405672.40000001</v>
          </cell>
          <cell r="F966">
            <v>-118656799.2</v>
          </cell>
          <cell r="G966">
            <v>0</v>
          </cell>
          <cell r="H966">
            <v>0</v>
          </cell>
          <cell r="I966">
            <v>0</v>
          </cell>
          <cell r="J966">
            <v>-118656799.2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340062471.5</v>
          </cell>
          <cell r="Q966">
            <v>-345249862.5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-152648689.30000001</v>
          </cell>
          <cell r="D967">
            <v>0</v>
          </cell>
          <cell r="E967">
            <v>-152648689.30000001</v>
          </cell>
          <cell r="F967">
            <v>-62354415.289999999</v>
          </cell>
          <cell r="G967">
            <v>0</v>
          </cell>
          <cell r="H967">
            <v>0</v>
          </cell>
          <cell r="I967">
            <v>0</v>
          </cell>
          <cell r="J967">
            <v>-62354415.289999999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-215003104.59999999</v>
          </cell>
          <cell r="Q967">
            <v>-215078105.5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54128525.75</v>
          </cell>
          <cell r="D968">
            <v>0</v>
          </cell>
          <cell r="E968">
            <v>-54128525.75</v>
          </cell>
          <cell r="F968">
            <v>-34583654.420000002</v>
          </cell>
          <cell r="G968">
            <v>0</v>
          </cell>
          <cell r="H968">
            <v>0</v>
          </cell>
          <cell r="I968">
            <v>0</v>
          </cell>
          <cell r="J968">
            <v>-34583654.420000002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-88712180.170000002</v>
          </cell>
          <cell r="Q968">
            <v>-89748987.540000007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-29826154.18</v>
          </cell>
          <cell r="D969">
            <v>0</v>
          </cell>
          <cell r="E969">
            <v>-29826154.18</v>
          </cell>
          <cell r="F969">
            <v>-4900095.32</v>
          </cell>
          <cell r="G969">
            <v>0</v>
          </cell>
          <cell r="H969">
            <v>0</v>
          </cell>
          <cell r="I969">
            <v>0</v>
          </cell>
          <cell r="J969">
            <v>-4900095.32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-34726249.5</v>
          </cell>
          <cell r="Q969">
            <v>-34732255.5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13096530.619999999</v>
          </cell>
          <cell r="D970">
            <v>0</v>
          </cell>
          <cell r="E970">
            <v>-13096530.619999999</v>
          </cell>
          <cell r="F970">
            <v>-10576941.18</v>
          </cell>
          <cell r="G970">
            <v>0</v>
          </cell>
          <cell r="H970">
            <v>0</v>
          </cell>
          <cell r="I970">
            <v>0</v>
          </cell>
          <cell r="J970">
            <v>-10576941.18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-23673471.800000001</v>
          </cell>
          <cell r="Q970">
            <v>-23777250.25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1869038.27</v>
          </cell>
          <cell r="D971">
            <v>0</v>
          </cell>
          <cell r="E971">
            <v>-11869038.27</v>
          </cell>
          <cell r="F971">
            <v>-564190.13</v>
          </cell>
          <cell r="G971">
            <v>0</v>
          </cell>
          <cell r="H971">
            <v>0</v>
          </cell>
          <cell r="I971">
            <v>0</v>
          </cell>
          <cell r="J971">
            <v>-564190.13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-12433228.4</v>
          </cell>
          <cell r="Q971">
            <v>-12596030.050000001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7666477.9400000004</v>
          </cell>
          <cell r="D972">
            <v>0</v>
          </cell>
          <cell r="E972">
            <v>-7666477.9400000004</v>
          </cell>
          <cell r="F972">
            <v>-3484927.23</v>
          </cell>
          <cell r="G972">
            <v>0</v>
          </cell>
          <cell r="H972">
            <v>0</v>
          </cell>
          <cell r="I972">
            <v>0</v>
          </cell>
          <cell r="J972">
            <v>-3484927.23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-11151405.17</v>
          </cell>
          <cell r="Q972">
            <v>-11173229.15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-1285937.6000000001</v>
          </cell>
          <cell r="D973">
            <v>0</v>
          </cell>
          <cell r="E973">
            <v>-1285937.6000000001</v>
          </cell>
          <cell r="F973">
            <v>-11939066.27</v>
          </cell>
          <cell r="G973">
            <v>0</v>
          </cell>
          <cell r="H973">
            <v>0</v>
          </cell>
          <cell r="I973">
            <v>0</v>
          </cell>
          <cell r="J973">
            <v>-11939066.27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-13225003.869999999</v>
          </cell>
          <cell r="Q973">
            <v>-13225003.869999999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34447.519999999997</v>
          </cell>
          <cell r="D974">
            <v>0</v>
          </cell>
          <cell r="E974">
            <v>34447.519999999997</v>
          </cell>
          <cell r="F974">
            <v>267953.93</v>
          </cell>
          <cell r="G974">
            <v>0</v>
          </cell>
          <cell r="H974">
            <v>0</v>
          </cell>
          <cell r="I974">
            <v>0</v>
          </cell>
          <cell r="J974">
            <v>267953.93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02401.45</v>
          </cell>
          <cell r="Q974">
            <v>302401.45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88899889.780000001</v>
          </cell>
          <cell r="D975">
            <v>-282234</v>
          </cell>
          <cell r="E975">
            <v>88617655.780000001</v>
          </cell>
          <cell r="F975">
            <v>-14096918.35</v>
          </cell>
          <cell r="G975">
            <v>1329112</v>
          </cell>
          <cell r="H975">
            <v>0</v>
          </cell>
          <cell r="I975">
            <v>0</v>
          </cell>
          <cell r="J975">
            <v>-12767806.35</v>
          </cell>
          <cell r="K975">
            <v>0</v>
          </cell>
          <cell r="L975">
            <v>0</v>
          </cell>
          <cell r="M975">
            <v>0</v>
          </cell>
          <cell r="N975">
            <v>-1116355</v>
          </cell>
          <cell r="O975">
            <v>74733494.430000007</v>
          </cell>
          <cell r="Q975">
            <v>80614353.719999999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2182848</v>
          </cell>
          <cell r="D976">
            <v>0</v>
          </cell>
          <cell r="E976">
            <v>-2182848</v>
          </cell>
          <cell r="F976">
            <v>773410</v>
          </cell>
          <cell r="G976">
            <v>0</v>
          </cell>
          <cell r="H976">
            <v>0</v>
          </cell>
          <cell r="I976">
            <v>0</v>
          </cell>
          <cell r="J976">
            <v>77341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-1409438</v>
          </cell>
          <cell r="Q976">
            <v>-1538354.99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556245.22</v>
          </cell>
          <cell r="D977">
            <v>0</v>
          </cell>
          <cell r="E977">
            <v>556245.22</v>
          </cell>
          <cell r="F977">
            <v>16025294.35</v>
          </cell>
          <cell r="G977">
            <v>0</v>
          </cell>
          <cell r="H977">
            <v>0</v>
          </cell>
          <cell r="I977">
            <v>0</v>
          </cell>
          <cell r="J977">
            <v>16025294.35</v>
          </cell>
          <cell r="K977">
            <v>0</v>
          </cell>
          <cell r="L977">
            <v>0</v>
          </cell>
          <cell r="M977">
            <v>0</v>
          </cell>
          <cell r="N977">
            <v>-24231</v>
          </cell>
          <cell r="O977">
            <v>16557308.57</v>
          </cell>
          <cell r="Q977">
            <v>12992048.640000001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45598</v>
          </cell>
          <cell r="D978">
            <v>0</v>
          </cell>
          <cell r="E978">
            <v>-45598</v>
          </cell>
          <cell r="F978">
            <v>-1156121</v>
          </cell>
          <cell r="G978">
            <v>0</v>
          </cell>
          <cell r="H978">
            <v>0</v>
          </cell>
          <cell r="I978">
            <v>0</v>
          </cell>
          <cell r="J978">
            <v>-1156121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-1201719</v>
          </cell>
          <cell r="Q978">
            <v>-2965022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23733598.510000002</v>
          </cell>
          <cell r="D979">
            <v>0</v>
          </cell>
          <cell r="E979">
            <v>23733598.510000002</v>
          </cell>
          <cell r="F979">
            <v>21907937.079999998</v>
          </cell>
          <cell r="G979">
            <v>0</v>
          </cell>
          <cell r="H979">
            <v>0</v>
          </cell>
          <cell r="I979">
            <v>0</v>
          </cell>
          <cell r="J979">
            <v>21907937.079999998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45641535.590000004</v>
          </cell>
          <cell r="Q979">
            <v>45641535.590000004</v>
          </cell>
        </row>
        <row r="980">
          <cell r="A980">
            <v>699998</v>
          </cell>
          <cell r="B980" t="str">
            <v xml:space="preserve"> FICO Rec Acc</v>
          </cell>
          <cell r="C980">
            <v>-97926397.650000006</v>
          </cell>
          <cell r="D980">
            <v>0</v>
          </cell>
          <cell r="E980">
            <v>-97926397.650000006</v>
          </cell>
          <cell r="F980">
            <v>110701270.40000001</v>
          </cell>
          <cell r="G980">
            <v>0</v>
          </cell>
          <cell r="H980">
            <v>0</v>
          </cell>
          <cell r="I980">
            <v>687773.44</v>
          </cell>
          <cell r="J980">
            <v>111389043.90000001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3462646.210000001</v>
          </cell>
          <cell r="Q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  <cell r="E981">
            <v>0</v>
          </cell>
          <cell r="F981">
            <v>1377.92</v>
          </cell>
          <cell r="G981">
            <v>0</v>
          </cell>
          <cell r="H981">
            <v>0</v>
          </cell>
          <cell r="I981">
            <v>0</v>
          </cell>
          <cell r="J981">
            <v>1377.92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377.92</v>
          </cell>
          <cell r="Q981">
            <v>25870701.329999998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  <cell r="E982">
            <v>0</v>
          </cell>
          <cell r="F982">
            <v>8224.43</v>
          </cell>
          <cell r="G982">
            <v>0</v>
          </cell>
          <cell r="H982">
            <v>0</v>
          </cell>
          <cell r="I982">
            <v>0</v>
          </cell>
          <cell r="J982">
            <v>8224.43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8224.43</v>
          </cell>
          <cell r="Q982">
            <v>2042975.06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229726284.80000001</v>
          </cell>
          <cell r="D983">
            <v>320616.33</v>
          </cell>
          <cell r="E983">
            <v>230046901.1999999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230046901.19999999</v>
          </cell>
          <cell r="Q983">
            <v>230307149.90000001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  <cell r="E984">
            <v>0</v>
          </cell>
          <cell r="F984">
            <v>198427329.90000001</v>
          </cell>
          <cell r="G984">
            <v>0</v>
          </cell>
          <cell r="H984">
            <v>0</v>
          </cell>
          <cell r="I984">
            <v>0</v>
          </cell>
          <cell r="J984">
            <v>198427329.90000001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98427329.90000001</v>
          </cell>
          <cell r="Q984">
            <v>198610630.90000001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43408960.060000002</v>
          </cell>
          <cell r="D985">
            <v>0</v>
          </cell>
          <cell r="E985">
            <v>43408960.060000002</v>
          </cell>
          <cell r="F985">
            <v>24783940.440000001</v>
          </cell>
          <cell r="G985">
            <v>0</v>
          </cell>
          <cell r="H985">
            <v>0</v>
          </cell>
          <cell r="I985">
            <v>0</v>
          </cell>
          <cell r="J985">
            <v>24783940.440000001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68192900.5</v>
          </cell>
          <cell r="Q985">
            <v>77919046.810000002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13171548.43</v>
          </cell>
          <cell r="D986">
            <v>0</v>
          </cell>
          <cell r="E986">
            <v>13171548.43</v>
          </cell>
          <cell r="F986">
            <v>11265462.359999999</v>
          </cell>
          <cell r="G986">
            <v>0</v>
          </cell>
          <cell r="H986">
            <v>0</v>
          </cell>
          <cell r="I986">
            <v>0</v>
          </cell>
          <cell r="J986">
            <v>11265462.35999999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24437010.789999999</v>
          </cell>
          <cell r="Q986">
            <v>24645371.399999999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11973450.710000001</v>
          </cell>
          <cell r="D987">
            <v>0</v>
          </cell>
          <cell r="E987">
            <v>11973450.710000001</v>
          </cell>
          <cell r="F987">
            <v>31885341.16</v>
          </cell>
          <cell r="G987">
            <v>0</v>
          </cell>
          <cell r="H987">
            <v>0</v>
          </cell>
          <cell r="I987">
            <v>0</v>
          </cell>
          <cell r="J987">
            <v>31885341.16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43858791.869999997</v>
          </cell>
          <cell r="Q987">
            <v>43858791.869999997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-9849318.75</v>
          </cell>
          <cell r="D988">
            <v>0</v>
          </cell>
          <cell r="E988">
            <v>-9849318.75</v>
          </cell>
          <cell r="F988">
            <v>-17454092.98</v>
          </cell>
          <cell r="G988">
            <v>0</v>
          </cell>
          <cell r="H988">
            <v>0</v>
          </cell>
          <cell r="I988">
            <v>0</v>
          </cell>
          <cell r="J988">
            <v>-17454092.98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-27303411.73</v>
          </cell>
          <cell r="Q988">
            <v>-27303411.73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798832.57</v>
          </cell>
          <cell r="D989">
            <v>0</v>
          </cell>
          <cell r="E989">
            <v>798832.57</v>
          </cell>
          <cell r="F989">
            <v>683231.85</v>
          </cell>
          <cell r="G989">
            <v>0</v>
          </cell>
          <cell r="H989">
            <v>0</v>
          </cell>
          <cell r="I989">
            <v>0</v>
          </cell>
          <cell r="J989">
            <v>683231.85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482064.42</v>
          </cell>
          <cell r="Q989">
            <v>1494423.93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Q990">
            <v>-12506.75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-71.37</v>
          </cell>
          <cell r="D991">
            <v>0</v>
          </cell>
          <cell r="E991">
            <v>-71.37</v>
          </cell>
          <cell r="F991">
            <v>-756.28</v>
          </cell>
          <cell r="G991">
            <v>0</v>
          </cell>
          <cell r="H991">
            <v>0</v>
          </cell>
          <cell r="I991">
            <v>0</v>
          </cell>
          <cell r="J991">
            <v>-756.28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-827.65</v>
          </cell>
          <cell r="Q991">
            <v>22632.6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50393.16</v>
          </cell>
          <cell r="D992">
            <v>0</v>
          </cell>
          <cell r="E992">
            <v>50393.16</v>
          </cell>
          <cell r="F992">
            <v>43100.61</v>
          </cell>
          <cell r="G992">
            <v>0</v>
          </cell>
          <cell r="H992">
            <v>0</v>
          </cell>
          <cell r="I992">
            <v>0</v>
          </cell>
          <cell r="J992">
            <v>43100.61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93493.77</v>
          </cell>
          <cell r="Q992">
            <v>93493.77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26773404.43</v>
          </cell>
          <cell r="D993">
            <v>0</v>
          </cell>
          <cell r="E993">
            <v>26773404.43</v>
          </cell>
          <cell r="F993">
            <v>52628935.840000004</v>
          </cell>
          <cell r="G993">
            <v>0</v>
          </cell>
          <cell r="H993">
            <v>0</v>
          </cell>
          <cell r="I993">
            <v>0</v>
          </cell>
          <cell r="J993">
            <v>52628935.840000004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79402340.269999996</v>
          </cell>
          <cell r="Q993">
            <v>80935890.709999993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19332600.440000001</v>
          </cell>
          <cell r="D994">
            <v>0</v>
          </cell>
          <cell r="E994">
            <v>19332600.440000001</v>
          </cell>
          <cell r="F994">
            <v>33620204.969999999</v>
          </cell>
          <cell r="G994">
            <v>0</v>
          </cell>
          <cell r="H994">
            <v>0</v>
          </cell>
          <cell r="I994">
            <v>0</v>
          </cell>
          <cell r="J994">
            <v>33620204.969999999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52952805.409999996</v>
          </cell>
          <cell r="Q994">
            <v>52248969.109999999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156931.44</v>
          </cell>
          <cell r="D995">
            <v>0</v>
          </cell>
          <cell r="E995">
            <v>156931.44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56931.44</v>
          </cell>
          <cell r="Q995">
            <v>526878.21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Q996">
            <v>12806472.039999999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Q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4674456.3</v>
          </cell>
          <cell r="D998">
            <v>0</v>
          </cell>
          <cell r="E998">
            <v>4674456.3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4674456.3</v>
          </cell>
          <cell r="Q998">
            <v>4674456.3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Q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5851749</v>
          </cell>
          <cell r="D1000">
            <v>0</v>
          </cell>
          <cell r="E1000">
            <v>5851749</v>
          </cell>
          <cell r="F1000">
            <v>11092024</v>
          </cell>
          <cell r="G1000">
            <v>0</v>
          </cell>
          <cell r="H1000">
            <v>0</v>
          </cell>
          <cell r="I1000">
            <v>0</v>
          </cell>
          <cell r="J1000">
            <v>11092024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16943773</v>
          </cell>
          <cell r="Q1000">
            <v>18542319.449999999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-2301.2399999999998</v>
          </cell>
          <cell r="D1001">
            <v>0</v>
          </cell>
          <cell r="E1001">
            <v>-2301.2399999999998</v>
          </cell>
          <cell r="F1001">
            <v>110.38</v>
          </cell>
          <cell r="G1001">
            <v>0</v>
          </cell>
          <cell r="H1001">
            <v>0</v>
          </cell>
          <cell r="I1001">
            <v>0</v>
          </cell>
          <cell r="J1001">
            <v>110.38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-2190.86</v>
          </cell>
          <cell r="Q1001">
            <v>1857.46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1432084.66</v>
          </cell>
          <cell r="D1002">
            <v>0</v>
          </cell>
          <cell r="E1002">
            <v>1432084.66</v>
          </cell>
          <cell r="F1002">
            <v>771122.51</v>
          </cell>
          <cell r="G1002">
            <v>0</v>
          </cell>
          <cell r="H1002">
            <v>0</v>
          </cell>
          <cell r="I1002">
            <v>0</v>
          </cell>
          <cell r="J1002">
            <v>771122.51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2203207.17</v>
          </cell>
          <cell r="Q1002">
            <v>2203207.17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-3852729.5</v>
          </cell>
          <cell r="D1003">
            <v>0</v>
          </cell>
          <cell r="E1003">
            <v>-3852729.5</v>
          </cell>
          <cell r="F1003">
            <v>-2570019.08</v>
          </cell>
          <cell r="G1003">
            <v>0</v>
          </cell>
          <cell r="H1003">
            <v>0</v>
          </cell>
          <cell r="I1003">
            <v>0</v>
          </cell>
          <cell r="J1003">
            <v>-2570019.0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-6422748.5800000001</v>
          </cell>
          <cell r="Q1003">
            <v>-10199364.130000001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12069.82</v>
          </cell>
          <cell r="D1004">
            <v>0</v>
          </cell>
          <cell r="E1004">
            <v>312069.82</v>
          </cell>
          <cell r="F1004">
            <v>146246.04999999999</v>
          </cell>
          <cell r="G1004">
            <v>0</v>
          </cell>
          <cell r="H1004">
            <v>0</v>
          </cell>
          <cell r="I1004">
            <v>0</v>
          </cell>
          <cell r="J1004">
            <v>146246.04999999999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458315.87</v>
          </cell>
          <cell r="Q1004">
            <v>664635.82999999996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Q1005">
            <v>431855460.30000001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-704270.97</v>
          </cell>
          <cell r="D1006">
            <v>0</v>
          </cell>
          <cell r="E1006">
            <v>-704270.97</v>
          </cell>
          <cell r="F1006">
            <v>-573667.56999999995</v>
          </cell>
          <cell r="G1006">
            <v>0</v>
          </cell>
          <cell r="H1006">
            <v>0</v>
          </cell>
          <cell r="I1006">
            <v>0</v>
          </cell>
          <cell r="J1006">
            <v>-573667.5699999999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-1277938.54</v>
          </cell>
          <cell r="Q1006">
            <v>-1456311.86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Q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351.29</v>
          </cell>
          <cell r="D1008">
            <v>0</v>
          </cell>
          <cell r="E1008">
            <v>351.29</v>
          </cell>
          <cell r="F1008">
            <v>222.71</v>
          </cell>
          <cell r="G1008">
            <v>0</v>
          </cell>
          <cell r="H1008">
            <v>0</v>
          </cell>
          <cell r="I1008">
            <v>0</v>
          </cell>
          <cell r="J1008">
            <v>222.71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574</v>
          </cell>
          <cell r="Q1008">
            <v>574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255480807.80000001</v>
          </cell>
          <cell r="D1009">
            <v>0</v>
          </cell>
          <cell r="E1009">
            <v>255480807.80000001</v>
          </cell>
          <cell r="F1009">
            <v>158118880.19999999</v>
          </cell>
          <cell r="G1009">
            <v>0</v>
          </cell>
          <cell r="H1009">
            <v>0</v>
          </cell>
          <cell r="I1009">
            <v>0</v>
          </cell>
          <cell r="J1009">
            <v>158118880.19999999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413599688</v>
          </cell>
          <cell r="Q1009">
            <v>426780281.10000002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Q1010">
            <v>-426780281.10000002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-5138626</v>
          </cell>
          <cell r="D1011">
            <v>-4202</v>
          </cell>
          <cell r="E1011">
            <v>-5142828</v>
          </cell>
          <cell r="F1011">
            <v>550006</v>
          </cell>
          <cell r="G1011">
            <v>0</v>
          </cell>
          <cell r="H1011">
            <v>0</v>
          </cell>
          <cell r="I1011">
            <v>49434</v>
          </cell>
          <cell r="J1011">
            <v>599440</v>
          </cell>
          <cell r="K1011">
            <v>0</v>
          </cell>
          <cell r="L1011">
            <v>0</v>
          </cell>
          <cell r="M1011">
            <v>0</v>
          </cell>
          <cell r="N1011">
            <v>28077</v>
          </cell>
          <cell r="O1011">
            <v>-4515311</v>
          </cell>
          <cell r="Q1011">
            <v>-3869354.51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Q1012">
            <v>3869354.51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-3734552.07</v>
          </cell>
          <cell r="D1013">
            <v>0</v>
          </cell>
          <cell r="E1013">
            <v>-3734552.07</v>
          </cell>
          <cell r="F1013">
            <v>-2489701.39</v>
          </cell>
          <cell r="G1013">
            <v>0</v>
          </cell>
          <cell r="H1013">
            <v>0</v>
          </cell>
          <cell r="I1013">
            <v>0</v>
          </cell>
          <cell r="J1013">
            <v>-2489701.39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-6224253.46</v>
          </cell>
          <cell r="Q1013">
            <v>-9376054.0700000003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3732066.92</v>
          </cell>
          <cell r="D1014">
            <v>0</v>
          </cell>
          <cell r="E1014">
            <v>3732066.92</v>
          </cell>
          <cell r="F1014">
            <v>2488044.61</v>
          </cell>
          <cell r="G1014">
            <v>0</v>
          </cell>
          <cell r="H1014">
            <v>0</v>
          </cell>
          <cell r="I1014">
            <v>0</v>
          </cell>
          <cell r="J1014">
            <v>2488044.61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6220111.5300000003</v>
          </cell>
          <cell r="Q1014">
            <v>9248519.8300000001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Q1015">
            <v>-5840253.5199999996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12398.3</v>
          </cell>
          <cell r="D1016">
            <v>0</v>
          </cell>
          <cell r="E1016">
            <v>12398.3</v>
          </cell>
          <cell r="F1016">
            <v>119585.48</v>
          </cell>
          <cell r="G1016">
            <v>0</v>
          </cell>
          <cell r="H1016">
            <v>0</v>
          </cell>
          <cell r="I1016">
            <v>0</v>
          </cell>
          <cell r="J1016">
            <v>119585.48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131983.78</v>
          </cell>
          <cell r="Q1016">
            <v>131983.78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33698071.090000004</v>
          </cell>
          <cell r="D1017">
            <v>0</v>
          </cell>
          <cell r="E1017">
            <v>-33698071.090000004</v>
          </cell>
          <cell r="F1017">
            <v>-14703175.42</v>
          </cell>
          <cell r="G1017">
            <v>0</v>
          </cell>
          <cell r="H1017">
            <v>0</v>
          </cell>
          <cell r="I1017">
            <v>0</v>
          </cell>
          <cell r="J1017">
            <v>-14703175.42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-48401246.509999998</v>
          </cell>
          <cell r="Q1017">
            <v>-48631718.25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Q1018">
            <v>-724762.23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1083121.8</v>
          </cell>
          <cell r="D1019">
            <v>0</v>
          </cell>
          <cell r="E1019">
            <v>1083121.8</v>
          </cell>
          <cell r="F1019">
            <v>897317.19</v>
          </cell>
          <cell r="G1019">
            <v>0</v>
          </cell>
          <cell r="H1019">
            <v>0</v>
          </cell>
          <cell r="I1019">
            <v>-51200.81</v>
          </cell>
          <cell r="J1019">
            <v>846116.38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1929238.18</v>
          </cell>
          <cell r="Q1019">
            <v>1929238.18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  <cell r="E1020">
            <v>0</v>
          </cell>
          <cell r="F1020">
            <v>331491.43</v>
          </cell>
          <cell r="G1020">
            <v>0</v>
          </cell>
          <cell r="H1020">
            <v>0</v>
          </cell>
          <cell r="I1020">
            <v>3.5</v>
          </cell>
          <cell r="J1020">
            <v>331494.93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331494.93</v>
          </cell>
          <cell r="Q1020">
            <v>345233.83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Q1021">
            <v>-3167949.97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1388814.85</v>
          </cell>
          <cell r="D1022">
            <v>0</v>
          </cell>
          <cell r="E1022">
            <v>1388814.85</v>
          </cell>
          <cell r="F1022">
            <v>1373142.84</v>
          </cell>
          <cell r="G1022">
            <v>0</v>
          </cell>
          <cell r="H1022">
            <v>0</v>
          </cell>
          <cell r="I1022">
            <v>0</v>
          </cell>
          <cell r="J1022">
            <v>1373142.84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2761957.69</v>
          </cell>
          <cell r="Q1022">
            <v>2768686.8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Q1023">
            <v>52500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320091.75</v>
          </cell>
          <cell r="D1024">
            <v>0</v>
          </cell>
          <cell r="E1024">
            <v>320091.75</v>
          </cell>
          <cell r="F1024">
            <v>207067.19</v>
          </cell>
          <cell r="G1024">
            <v>0</v>
          </cell>
          <cell r="H1024">
            <v>0</v>
          </cell>
          <cell r="I1024">
            <v>0</v>
          </cell>
          <cell r="J1024">
            <v>207067.19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27158.93999999994</v>
          </cell>
          <cell r="Q1024">
            <v>538367.91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2104839.38</v>
          </cell>
          <cell r="D1025">
            <v>0</v>
          </cell>
          <cell r="E1025">
            <v>2104839.38</v>
          </cell>
          <cell r="F1025">
            <v>1290753.1100000001</v>
          </cell>
          <cell r="G1025">
            <v>0</v>
          </cell>
          <cell r="H1025">
            <v>0</v>
          </cell>
          <cell r="I1025">
            <v>0</v>
          </cell>
          <cell r="J1025">
            <v>1290753.11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3395592.49</v>
          </cell>
          <cell r="Q1025">
            <v>3395592.49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5031.83</v>
          </cell>
          <cell r="D1026">
            <v>0</v>
          </cell>
          <cell r="E1026">
            <v>25031.83</v>
          </cell>
          <cell r="F1026">
            <v>15869.86</v>
          </cell>
          <cell r="G1026">
            <v>0</v>
          </cell>
          <cell r="H1026">
            <v>0</v>
          </cell>
          <cell r="I1026">
            <v>0</v>
          </cell>
          <cell r="J1026">
            <v>15869.86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40901.69</v>
          </cell>
          <cell r="Q1026">
            <v>41103.33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83472.75</v>
          </cell>
          <cell r="D1027">
            <v>0</v>
          </cell>
          <cell r="E1027">
            <v>83472.75</v>
          </cell>
          <cell r="F1027">
            <v>52920.639999999999</v>
          </cell>
          <cell r="G1027">
            <v>0</v>
          </cell>
          <cell r="H1027">
            <v>0</v>
          </cell>
          <cell r="I1027">
            <v>0</v>
          </cell>
          <cell r="J1027">
            <v>52920.639999999999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36393.39000000001</v>
          </cell>
          <cell r="Q1027">
            <v>136393.39000000001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11165.21</v>
          </cell>
          <cell r="D1028">
            <v>0</v>
          </cell>
          <cell r="E1028">
            <v>11165.21</v>
          </cell>
          <cell r="F1028">
            <v>7078.59</v>
          </cell>
          <cell r="G1028">
            <v>0</v>
          </cell>
          <cell r="H1028">
            <v>0</v>
          </cell>
          <cell r="I1028">
            <v>0</v>
          </cell>
          <cell r="J1028">
            <v>7078.59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18243.8</v>
          </cell>
          <cell r="Q1028">
            <v>18243.8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607154.81999999995</v>
          </cell>
          <cell r="D1029">
            <v>0</v>
          </cell>
          <cell r="E1029">
            <v>607154.81999999995</v>
          </cell>
          <cell r="F1029">
            <v>374947.98</v>
          </cell>
          <cell r="G1029">
            <v>0</v>
          </cell>
          <cell r="H1029">
            <v>0</v>
          </cell>
          <cell r="I1029">
            <v>0</v>
          </cell>
          <cell r="J1029">
            <v>374947.98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982102.8</v>
          </cell>
          <cell r="Q1029">
            <v>982102.8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670229.17000000004</v>
          </cell>
          <cell r="D1030">
            <v>0</v>
          </cell>
          <cell r="E1030">
            <v>670229.17000000004</v>
          </cell>
          <cell r="F1030">
            <v>-392652.56</v>
          </cell>
          <cell r="G1030">
            <v>0</v>
          </cell>
          <cell r="H1030">
            <v>0</v>
          </cell>
          <cell r="I1030">
            <v>0</v>
          </cell>
          <cell r="J1030">
            <v>-392652.56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277576.61</v>
          </cell>
          <cell r="Q1030">
            <v>290501.24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-1225511.19</v>
          </cell>
          <cell r="D1031">
            <v>0</v>
          </cell>
          <cell r="E1031">
            <v>-1225511.19</v>
          </cell>
          <cell r="F1031">
            <v>3817153.85</v>
          </cell>
          <cell r="G1031">
            <v>0</v>
          </cell>
          <cell r="H1031">
            <v>0</v>
          </cell>
          <cell r="I1031">
            <v>0</v>
          </cell>
          <cell r="J1031">
            <v>3817153.8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591642.66</v>
          </cell>
          <cell r="Q1031">
            <v>2739499.2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-132134.29</v>
          </cell>
          <cell r="D1032">
            <v>0</v>
          </cell>
          <cell r="E1032">
            <v>-132134.29</v>
          </cell>
          <cell r="F1032">
            <v>353746.83</v>
          </cell>
          <cell r="G1032">
            <v>0</v>
          </cell>
          <cell r="H1032">
            <v>0</v>
          </cell>
          <cell r="I1032">
            <v>0</v>
          </cell>
          <cell r="J1032">
            <v>353746.83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221612.54</v>
          </cell>
          <cell r="Q1032">
            <v>226953.17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13081070.279999999</v>
          </cell>
          <cell r="D1033">
            <v>0</v>
          </cell>
          <cell r="E1033">
            <v>13081070.279999999</v>
          </cell>
          <cell r="F1033">
            <v>7373044.7199999997</v>
          </cell>
          <cell r="G1033">
            <v>0</v>
          </cell>
          <cell r="H1033">
            <v>0</v>
          </cell>
          <cell r="I1033">
            <v>0</v>
          </cell>
          <cell r="J1033">
            <v>7373044.7199999997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20454115</v>
          </cell>
          <cell r="Q1033">
            <v>1776500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62236.56</v>
          </cell>
          <cell r="D1034">
            <v>0</v>
          </cell>
          <cell r="E1034">
            <v>162236.56</v>
          </cell>
          <cell r="F1034">
            <v>115678.54</v>
          </cell>
          <cell r="G1034">
            <v>0</v>
          </cell>
          <cell r="H1034">
            <v>0</v>
          </cell>
          <cell r="I1034">
            <v>0</v>
          </cell>
          <cell r="J1034">
            <v>115678.54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277915.09999999998</v>
          </cell>
          <cell r="Q1034">
            <v>225686.24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Q1035">
            <v>-3834.93</v>
          </cell>
        </row>
        <row r="1036">
          <cell r="A1036" t="str">
            <v>Compre</v>
          </cell>
          <cell r="B1036" t="str">
            <v>ensive Income</v>
          </cell>
          <cell r="C1036">
            <v>-535330440.89999998</v>
          </cell>
          <cell r="D1036">
            <v>815877.27</v>
          </cell>
          <cell r="E1036">
            <v>-534514563.69999999</v>
          </cell>
          <cell r="F1036">
            <v>-182706445</v>
          </cell>
          <cell r="G1036">
            <v>-3686404.95</v>
          </cell>
          <cell r="H1036">
            <v>0</v>
          </cell>
          <cell r="I1036">
            <v>-1763.31</v>
          </cell>
          <cell r="J1036">
            <v>-186394613.30000001</v>
          </cell>
          <cell r="K1036">
            <v>0</v>
          </cell>
          <cell r="L1036">
            <v>0.17</v>
          </cell>
          <cell r="M1036">
            <v>0.17</v>
          </cell>
          <cell r="N1036">
            <v>3208441.59</v>
          </cell>
          <cell r="O1036">
            <v>-717700735.20000005</v>
          </cell>
          <cell r="Q1036">
            <v>-749447376.5</v>
          </cell>
        </row>
        <row r="1037">
          <cell r="A1037" t="str">
            <v>*         Accrued Liabilities</v>
          </cell>
          <cell r="C1037">
            <v>-119219643.40000001</v>
          </cell>
          <cell r="D1037">
            <v>0</v>
          </cell>
          <cell r="E1037">
            <v>-119219643.40000001</v>
          </cell>
          <cell r="F1037">
            <v>-51325935.859999999</v>
          </cell>
          <cell r="G1037">
            <v>0</v>
          </cell>
          <cell r="H1037">
            <v>0</v>
          </cell>
          <cell r="I1037">
            <v>0.01</v>
          </cell>
          <cell r="J1037">
            <v>-51325935.850000001</v>
          </cell>
          <cell r="K1037">
            <v>0</v>
          </cell>
          <cell r="L1037">
            <v>-1</v>
          </cell>
          <cell r="M1037">
            <v>-1</v>
          </cell>
          <cell r="N1037">
            <v>0</v>
          </cell>
          <cell r="O1037">
            <v>-170545580.30000001</v>
          </cell>
          <cell r="Q1037">
            <v>-177124803.69999999</v>
          </cell>
        </row>
        <row r="1038">
          <cell r="A1038" t="str">
            <v>*         Admin Exp - Other</v>
          </cell>
          <cell r="C1038">
            <v>44974790.43</v>
          </cell>
          <cell r="D1038">
            <v>2332648.9</v>
          </cell>
          <cell r="E1038">
            <v>47307439.329999998</v>
          </cell>
          <cell r="F1038">
            <v>41553524.829999998</v>
          </cell>
          <cell r="G1038">
            <v>0</v>
          </cell>
          <cell r="H1038">
            <v>0</v>
          </cell>
          <cell r="I1038">
            <v>-687773.44</v>
          </cell>
          <cell r="J1038">
            <v>40865751.390000001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88173190.719999999</v>
          </cell>
          <cell r="Q1038">
            <v>109049971.5</v>
          </cell>
        </row>
        <row r="1039">
          <cell r="A1039" t="str">
            <v>*         Advertising &amp; Communication</v>
          </cell>
          <cell r="C1039">
            <v>347250.3</v>
          </cell>
          <cell r="D1039">
            <v>0</v>
          </cell>
          <cell r="E1039">
            <v>347250.3</v>
          </cell>
          <cell r="F1039">
            <v>10331971.99</v>
          </cell>
          <cell r="G1039">
            <v>0</v>
          </cell>
          <cell r="H1039">
            <v>0</v>
          </cell>
          <cell r="I1039">
            <v>0</v>
          </cell>
          <cell r="J1039">
            <v>10331971.99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10679222.289999999</v>
          </cell>
          <cell r="Q1039">
            <v>10797952.34</v>
          </cell>
        </row>
        <row r="1040">
          <cell r="A1040" t="str">
            <v>*         Bonds</v>
          </cell>
          <cell r="C1040">
            <v>-3886771.3</v>
          </cell>
          <cell r="D1040">
            <v>0</v>
          </cell>
          <cell r="E1040">
            <v>-3886771.3</v>
          </cell>
          <cell r="F1040">
            <v>-3536339.21</v>
          </cell>
          <cell r="G1040">
            <v>0</v>
          </cell>
          <cell r="H1040">
            <v>0</v>
          </cell>
          <cell r="I1040">
            <v>0</v>
          </cell>
          <cell r="J1040">
            <v>-3536339.21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-7423110.5099999998</v>
          </cell>
          <cell r="Q1040">
            <v>420490285.60000002</v>
          </cell>
        </row>
        <row r="1041">
          <cell r="A1041" t="str">
            <v>*         Common Dividends Payable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Q1041">
            <v>0</v>
          </cell>
        </row>
        <row r="1042">
          <cell r="A1042" t="str">
            <v>*         Construction in progress</v>
          </cell>
          <cell r="C1042">
            <v>667031281.29999995</v>
          </cell>
          <cell r="D1042">
            <v>0</v>
          </cell>
          <cell r="E1042">
            <v>667031281.29999995</v>
          </cell>
          <cell r="F1042">
            <v>326224247.19999999</v>
          </cell>
          <cell r="G1042">
            <v>0</v>
          </cell>
          <cell r="H1042">
            <v>0</v>
          </cell>
          <cell r="I1042">
            <v>0</v>
          </cell>
          <cell r="J1042">
            <v>326224247.19999999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993255528.5</v>
          </cell>
          <cell r="Q1042">
            <v>1024892730</v>
          </cell>
        </row>
        <row r="1043">
          <cell r="A1043" t="str">
            <v>*         COP Flow Through Revenue</v>
          </cell>
          <cell r="C1043">
            <v>0</v>
          </cell>
          <cell r="D1043">
            <v>0</v>
          </cell>
          <cell r="E1043">
            <v>0</v>
          </cell>
          <cell r="F1043">
            <v>-2978937114</v>
          </cell>
          <cell r="G1043">
            <v>0</v>
          </cell>
          <cell r="H1043">
            <v>0</v>
          </cell>
          <cell r="I1043">
            <v>0</v>
          </cell>
          <cell r="J1043">
            <v>-2978937114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-2978937114</v>
          </cell>
          <cell r="Q1043">
            <v>-3419206048</v>
          </cell>
        </row>
        <row r="1044">
          <cell r="A1044" t="str">
            <v>*         Corporate Donations</v>
          </cell>
          <cell r="C1044">
            <v>779838.25</v>
          </cell>
          <cell r="D1044">
            <v>0</v>
          </cell>
          <cell r="E1044">
            <v>779838.25</v>
          </cell>
          <cell r="F1044">
            <v>692661.75</v>
          </cell>
          <cell r="G1044">
            <v>0</v>
          </cell>
          <cell r="H1044">
            <v>0</v>
          </cell>
          <cell r="I1044">
            <v>0</v>
          </cell>
          <cell r="J1044">
            <v>692661.75</v>
          </cell>
          <cell r="K1044">
            <v>0</v>
          </cell>
          <cell r="L1044">
            <v>0</v>
          </cell>
          <cell r="M1044">
            <v>0</v>
          </cell>
          <cell r="N1044">
            <v>602586.11</v>
          </cell>
          <cell r="O1044">
            <v>2075086.11</v>
          </cell>
          <cell r="Q1044">
            <v>2311222.0099999998</v>
          </cell>
        </row>
        <row r="1045">
          <cell r="A1045" t="str">
            <v>*         Cost of Power</v>
          </cell>
          <cell r="C1045">
            <v>0</v>
          </cell>
          <cell r="D1045">
            <v>0</v>
          </cell>
          <cell r="E1045">
            <v>0</v>
          </cell>
          <cell r="F1045">
            <v>-238896044.59999999</v>
          </cell>
          <cell r="G1045">
            <v>0</v>
          </cell>
          <cell r="H1045">
            <v>0</v>
          </cell>
          <cell r="I1045">
            <v>0</v>
          </cell>
          <cell r="J1045">
            <v>-238896044.59999999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-238896044.59999999</v>
          </cell>
          <cell r="Q1045">
            <v>-238896044.59999999</v>
          </cell>
        </row>
        <row r="1046">
          <cell r="A1046" t="str">
            <v>*         Course and Conferences</v>
          </cell>
          <cell r="C1046">
            <v>286237.2</v>
          </cell>
          <cell r="D1046">
            <v>0</v>
          </cell>
          <cell r="E1046">
            <v>286237.2</v>
          </cell>
          <cell r="F1046">
            <v>268732.57</v>
          </cell>
          <cell r="G1046">
            <v>0</v>
          </cell>
          <cell r="H1046">
            <v>0</v>
          </cell>
          <cell r="I1046">
            <v>0</v>
          </cell>
          <cell r="J1046">
            <v>268732.57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554969.77</v>
          </cell>
          <cell r="Q1046">
            <v>608053.37</v>
          </cell>
        </row>
        <row r="1047">
          <cell r="A1047" t="str">
            <v>*         Credit Fees</v>
          </cell>
          <cell r="C1047">
            <v>1794461.55</v>
          </cell>
          <cell r="D1047">
            <v>0</v>
          </cell>
          <cell r="E1047">
            <v>1794461.55</v>
          </cell>
          <cell r="F1047">
            <v>6119760.7599999998</v>
          </cell>
          <cell r="G1047">
            <v>0</v>
          </cell>
          <cell r="H1047">
            <v>0</v>
          </cell>
          <cell r="I1047">
            <v>0</v>
          </cell>
          <cell r="J1047">
            <v>6119760.759999999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7914222.3099999996</v>
          </cell>
          <cell r="Q1047">
            <v>8078830.0899999999</v>
          </cell>
        </row>
        <row r="1048">
          <cell r="A1048" t="str">
            <v>*         Current Income Taxes</v>
          </cell>
          <cell r="C1048">
            <v>88899889.780000001</v>
          </cell>
          <cell r="D1048">
            <v>-282234</v>
          </cell>
          <cell r="E1048">
            <v>88617655.780000001</v>
          </cell>
          <cell r="F1048">
            <v>-14096918.35</v>
          </cell>
          <cell r="G1048">
            <v>1329112</v>
          </cell>
          <cell r="H1048">
            <v>0</v>
          </cell>
          <cell r="I1048">
            <v>0</v>
          </cell>
          <cell r="J1048">
            <v>-12767806.35</v>
          </cell>
          <cell r="K1048">
            <v>0</v>
          </cell>
          <cell r="L1048">
            <v>0</v>
          </cell>
          <cell r="M1048">
            <v>0</v>
          </cell>
          <cell r="N1048">
            <v>-1116355</v>
          </cell>
          <cell r="O1048">
            <v>74733494.430000007</v>
          </cell>
          <cell r="Q1048">
            <v>80614353.719999999</v>
          </cell>
        </row>
        <row r="1049">
          <cell r="A1049" t="str">
            <v>*         Customer Deposits</v>
          </cell>
          <cell r="C1049">
            <v>-5000</v>
          </cell>
          <cell r="D1049">
            <v>0</v>
          </cell>
          <cell r="E1049">
            <v>-5000</v>
          </cell>
          <cell r="F1049">
            <v>-46820067.759999998</v>
          </cell>
          <cell r="G1049">
            <v>0</v>
          </cell>
          <cell r="H1049">
            <v>0</v>
          </cell>
          <cell r="I1049">
            <v>0</v>
          </cell>
          <cell r="J1049">
            <v>-46820067.759999998</v>
          </cell>
          <cell r="K1049">
            <v>0</v>
          </cell>
          <cell r="L1049">
            <v>1</v>
          </cell>
          <cell r="M1049">
            <v>1</v>
          </cell>
          <cell r="N1049">
            <v>0</v>
          </cell>
          <cell r="O1049">
            <v>-46825066.759999998</v>
          </cell>
          <cell r="Q1049">
            <v>-51489041.420000002</v>
          </cell>
        </row>
        <row r="1050">
          <cell r="A1050" t="str">
            <v>*         Debt bonds notes payable</v>
          </cell>
          <cell r="C1050">
            <v>-4987175127</v>
          </cell>
          <cell r="D1050">
            <v>0</v>
          </cell>
          <cell r="E1050">
            <v>-4987175127</v>
          </cell>
          <cell r="F1050">
            <v>-3161996751</v>
          </cell>
          <cell r="G1050">
            <v>0</v>
          </cell>
          <cell r="H1050">
            <v>0</v>
          </cell>
          <cell r="I1050">
            <v>0</v>
          </cell>
          <cell r="J1050">
            <v>-3161996751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-8149171878</v>
          </cell>
          <cell r="Q1050">
            <v>-8375171878</v>
          </cell>
        </row>
        <row r="1051">
          <cell r="A1051" t="str">
            <v>*         Deferred Income Tax</v>
          </cell>
          <cell r="C1051">
            <v>510647.22</v>
          </cell>
          <cell r="D1051">
            <v>0</v>
          </cell>
          <cell r="E1051">
            <v>510647.22</v>
          </cell>
          <cell r="F1051">
            <v>14869173.35</v>
          </cell>
          <cell r="G1051">
            <v>0</v>
          </cell>
          <cell r="H1051">
            <v>0</v>
          </cell>
          <cell r="I1051">
            <v>0</v>
          </cell>
          <cell r="J1051">
            <v>14869173.35</v>
          </cell>
          <cell r="K1051">
            <v>0</v>
          </cell>
          <cell r="L1051">
            <v>0</v>
          </cell>
          <cell r="M1051">
            <v>0</v>
          </cell>
          <cell r="N1051">
            <v>-24231</v>
          </cell>
          <cell r="O1051">
            <v>15355589.57</v>
          </cell>
          <cell r="Q1051">
            <v>10027026.640000001</v>
          </cell>
        </row>
        <row r="1052">
          <cell r="A1052" t="str">
            <v>*         Depreciation Expenses</v>
          </cell>
          <cell r="C1052">
            <v>308719289.69999999</v>
          </cell>
          <cell r="D1052">
            <v>320616.33</v>
          </cell>
          <cell r="E1052">
            <v>309039906.10000002</v>
          </cell>
          <cell r="F1052">
            <v>283219642.10000002</v>
          </cell>
          <cell r="G1052">
            <v>0</v>
          </cell>
          <cell r="H1052">
            <v>0</v>
          </cell>
          <cell r="I1052">
            <v>0</v>
          </cell>
          <cell r="J1052">
            <v>283219642.10000002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592259548.20000005</v>
          </cell>
          <cell r="Q1052">
            <v>617157297.5</v>
          </cell>
        </row>
        <row r="1053">
          <cell r="A1053" t="str">
            <v>*         Distribution Plant Acc Dep</v>
          </cell>
          <cell r="C1053">
            <v>0</v>
          </cell>
          <cell r="D1053">
            <v>0</v>
          </cell>
          <cell r="E1053">
            <v>0</v>
          </cell>
          <cell r="F1053">
            <v>-2949575918</v>
          </cell>
          <cell r="G1053">
            <v>0</v>
          </cell>
          <cell r="H1053">
            <v>0</v>
          </cell>
          <cell r="I1053">
            <v>0</v>
          </cell>
          <cell r="J1053">
            <v>-2949575918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-2949575918</v>
          </cell>
          <cell r="Q1053">
            <v>-2951485683</v>
          </cell>
        </row>
        <row r="1054">
          <cell r="A1054" t="str">
            <v>*         DX Tariff</v>
          </cell>
          <cell r="C1054">
            <v>0</v>
          </cell>
          <cell r="D1054">
            <v>0</v>
          </cell>
          <cell r="E1054">
            <v>0</v>
          </cell>
          <cell r="F1054">
            <v>-1197495898</v>
          </cell>
          <cell r="G1054">
            <v>0</v>
          </cell>
          <cell r="H1054">
            <v>0</v>
          </cell>
          <cell r="I1054">
            <v>0</v>
          </cell>
          <cell r="J1054">
            <v>-1197495898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-1197495898</v>
          </cell>
          <cell r="Q1054">
            <v>-1282048260</v>
          </cell>
        </row>
        <row r="1055">
          <cell r="A1055" t="str">
            <v>*         E Prov - Land Assets - Remed</v>
          </cell>
          <cell r="C1055">
            <v>-3178769.13</v>
          </cell>
          <cell r="D1055">
            <v>0</v>
          </cell>
          <cell r="E1055">
            <v>-3178769.13</v>
          </cell>
          <cell r="F1055">
            <v>-5216693</v>
          </cell>
          <cell r="G1055">
            <v>0</v>
          </cell>
          <cell r="H1055">
            <v>0</v>
          </cell>
          <cell r="I1055">
            <v>0</v>
          </cell>
          <cell r="J1055">
            <v>-5216693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-8395462.1300000008</v>
          </cell>
          <cell r="Q1055">
            <v>-9696447.1300000008</v>
          </cell>
        </row>
        <row r="1056">
          <cell r="A1056" t="str">
            <v>*         Energy Cost of Power</v>
          </cell>
          <cell r="C1056">
            <v>0</v>
          </cell>
          <cell r="D1056">
            <v>0</v>
          </cell>
          <cell r="E1056">
            <v>0</v>
          </cell>
          <cell r="F1056">
            <v>12811983.060000001</v>
          </cell>
          <cell r="G1056">
            <v>0</v>
          </cell>
          <cell r="H1056">
            <v>0</v>
          </cell>
          <cell r="I1056">
            <v>0</v>
          </cell>
          <cell r="J1056">
            <v>12811983.06000000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12811983.060000001</v>
          </cell>
          <cell r="Q1056">
            <v>319450658.5</v>
          </cell>
        </row>
        <row r="1057">
          <cell r="A1057" t="str">
            <v>*         Environmental Amortization</v>
          </cell>
          <cell r="C1057">
            <v>5851749</v>
          </cell>
          <cell r="D1057">
            <v>0</v>
          </cell>
          <cell r="E1057">
            <v>5851749</v>
          </cell>
          <cell r="F1057">
            <v>11092024</v>
          </cell>
          <cell r="G1057">
            <v>0</v>
          </cell>
          <cell r="H1057">
            <v>0</v>
          </cell>
          <cell r="I1057">
            <v>0</v>
          </cell>
          <cell r="J1057">
            <v>11092024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16943773</v>
          </cell>
          <cell r="Q1057">
            <v>18542319.449999999</v>
          </cell>
        </row>
        <row r="1058">
          <cell r="A1058" t="str">
            <v>*         Environmental Prov - PCB</v>
          </cell>
          <cell r="C1058">
            <v>-2133258.09</v>
          </cell>
          <cell r="D1058">
            <v>0</v>
          </cell>
          <cell r="E1058">
            <v>-2133258.09</v>
          </cell>
          <cell r="F1058">
            <v>-5865610.5800000001</v>
          </cell>
          <cell r="G1058">
            <v>0</v>
          </cell>
          <cell r="H1058">
            <v>0</v>
          </cell>
          <cell r="I1058">
            <v>0</v>
          </cell>
          <cell r="J1058">
            <v>-5865610.580000000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-7998868.6699999999</v>
          </cell>
          <cell r="Q1058">
            <v>-7998868.6699999999</v>
          </cell>
        </row>
        <row r="1059">
          <cell r="A1059" t="str">
            <v>*         Foreign Exchange</v>
          </cell>
          <cell r="C1059">
            <v>159935.32</v>
          </cell>
          <cell r="D1059">
            <v>0</v>
          </cell>
          <cell r="E1059">
            <v>159935.32</v>
          </cell>
          <cell r="F1059">
            <v>115788.92</v>
          </cell>
          <cell r="G1059">
            <v>0</v>
          </cell>
          <cell r="H1059">
            <v>0</v>
          </cell>
          <cell r="I1059">
            <v>0</v>
          </cell>
          <cell r="J1059">
            <v>115788.92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275724.24</v>
          </cell>
          <cell r="Q1059">
            <v>223708.77</v>
          </cell>
        </row>
        <row r="1060">
          <cell r="A1060" t="str">
            <v>*         Future use assets</v>
          </cell>
          <cell r="C1060">
            <v>94383845.180000007</v>
          </cell>
          <cell r="D1060">
            <v>0</v>
          </cell>
          <cell r="E1060">
            <v>94383845.180000007</v>
          </cell>
          <cell r="F1060">
            <v>48859497.729999997</v>
          </cell>
          <cell r="G1060">
            <v>0</v>
          </cell>
          <cell r="H1060">
            <v>0</v>
          </cell>
          <cell r="I1060">
            <v>0</v>
          </cell>
          <cell r="J1060">
            <v>48859497.729999997</v>
          </cell>
          <cell r="K1060">
            <v>0</v>
          </cell>
          <cell r="L1060">
            <v>-0.02</v>
          </cell>
          <cell r="M1060">
            <v>-0.02</v>
          </cell>
          <cell r="N1060">
            <v>0</v>
          </cell>
          <cell r="O1060">
            <v>143243342.90000001</v>
          </cell>
          <cell r="Q1060">
            <v>154414615.19999999</v>
          </cell>
        </row>
        <row r="1061">
          <cell r="A1061" t="str">
            <v>*         Gain Loss Dispositions</v>
          </cell>
          <cell r="C1061">
            <v>50321.79</v>
          </cell>
          <cell r="D1061">
            <v>0</v>
          </cell>
          <cell r="E1061">
            <v>50321.79</v>
          </cell>
          <cell r="F1061">
            <v>42344.33</v>
          </cell>
          <cell r="G1061">
            <v>0</v>
          </cell>
          <cell r="H1061">
            <v>0</v>
          </cell>
          <cell r="I1061">
            <v>0</v>
          </cell>
          <cell r="J1061">
            <v>42344.33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92666.12</v>
          </cell>
          <cell r="Q1061">
            <v>103619.62</v>
          </cell>
        </row>
        <row r="1062">
          <cell r="A1062" t="str">
            <v>*         General Plant Acc Dep</v>
          </cell>
          <cell r="C1062">
            <v>-728546817.5</v>
          </cell>
          <cell r="D1062">
            <v>0</v>
          </cell>
          <cell r="E1062">
            <v>-728546817.5</v>
          </cell>
          <cell r="F1062">
            <v>-556058233.89999998</v>
          </cell>
          <cell r="G1062">
            <v>0</v>
          </cell>
          <cell r="H1062">
            <v>0</v>
          </cell>
          <cell r="I1062">
            <v>0</v>
          </cell>
          <cell r="J1062">
            <v>-556058233.89999998</v>
          </cell>
          <cell r="K1062">
            <v>0</v>
          </cell>
          <cell r="L1062">
            <v>0.02</v>
          </cell>
          <cell r="M1062">
            <v>0.02</v>
          </cell>
          <cell r="N1062">
            <v>0</v>
          </cell>
          <cell r="O1062">
            <v>-1284605051</v>
          </cell>
          <cell r="Q1062">
            <v>-1665171453</v>
          </cell>
        </row>
        <row r="1063">
          <cell r="A1063" t="str">
            <v>*         Generation Plant Acc Dep</v>
          </cell>
          <cell r="C1063">
            <v>24669251.27</v>
          </cell>
          <cell r="D1063">
            <v>0</v>
          </cell>
          <cell r="E1063">
            <v>24669251.27</v>
          </cell>
          <cell r="F1063">
            <v>2288377.17</v>
          </cell>
          <cell r="G1063">
            <v>0</v>
          </cell>
          <cell r="H1063">
            <v>0</v>
          </cell>
          <cell r="I1063">
            <v>0</v>
          </cell>
          <cell r="J1063">
            <v>2288377.1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26957628.440000001</v>
          </cell>
          <cell r="Q1063">
            <v>-15054499.119999999</v>
          </cell>
        </row>
        <row r="1064">
          <cell r="A1064" t="str">
            <v>*         GST PST DRC</v>
          </cell>
          <cell r="C1064">
            <v>107211309.40000001</v>
          </cell>
          <cell r="D1064">
            <v>0</v>
          </cell>
          <cell r="E1064">
            <v>107211309.40000001</v>
          </cell>
          <cell r="F1064">
            <v>-148104680.69999999</v>
          </cell>
          <cell r="G1064">
            <v>123.5</v>
          </cell>
          <cell r="H1064">
            <v>0</v>
          </cell>
          <cell r="I1064">
            <v>-77234.039999999994</v>
          </cell>
          <cell r="J1064">
            <v>-148181791.19999999</v>
          </cell>
          <cell r="K1064">
            <v>0</v>
          </cell>
          <cell r="L1064">
            <v>-0.02</v>
          </cell>
          <cell r="M1064">
            <v>-0.02</v>
          </cell>
          <cell r="N1064">
            <v>0</v>
          </cell>
          <cell r="O1064">
            <v>-40970481.829999998</v>
          </cell>
          <cell r="Q1064">
            <v>-38614049.130000003</v>
          </cell>
        </row>
        <row r="1065">
          <cell r="A1065" t="str">
            <v>*         IMO Costs</v>
          </cell>
          <cell r="C1065">
            <v>0</v>
          </cell>
          <cell r="D1065">
            <v>0</v>
          </cell>
          <cell r="E1065">
            <v>0</v>
          </cell>
          <cell r="F1065">
            <v>2965944704</v>
          </cell>
          <cell r="G1065">
            <v>0</v>
          </cell>
          <cell r="H1065">
            <v>0</v>
          </cell>
          <cell r="I1065">
            <v>0</v>
          </cell>
          <cell r="J1065">
            <v>2965944704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2965944704</v>
          </cell>
          <cell r="Q1065">
            <v>3099574963</v>
          </cell>
        </row>
        <row r="1066">
          <cell r="A1066" t="str">
            <v>*         Income Tax - Discrete</v>
          </cell>
          <cell r="C1066">
            <v>-2182848</v>
          </cell>
          <cell r="D1066">
            <v>0</v>
          </cell>
          <cell r="E1066">
            <v>-2182848</v>
          </cell>
          <cell r="F1066">
            <v>773410</v>
          </cell>
          <cell r="G1066">
            <v>0</v>
          </cell>
          <cell r="H1066">
            <v>0</v>
          </cell>
          <cell r="I1066">
            <v>0</v>
          </cell>
          <cell r="J1066">
            <v>77341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-1409438</v>
          </cell>
          <cell r="Q1066">
            <v>-1538354.99</v>
          </cell>
        </row>
        <row r="1067">
          <cell r="A1067" t="str">
            <v>*         Major Distribution Assets</v>
          </cell>
          <cell r="C1067">
            <v>462321.09</v>
          </cell>
          <cell r="D1067">
            <v>0</v>
          </cell>
          <cell r="E1067">
            <v>462321.09</v>
          </cell>
          <cell r="F1067">
            <v>8395636466</v>
          </cell>
          <cell r="G1067">
            <v>0</v>
          </cell>
          <cell r="H1067">
            <v>0</v>
          </cell>
          <cell r="I1067">
            <v>0</v>
          </cell>
          <cell r="J1067">
            <v>8395636466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8396098787</v>
          </cell>
          <cell r="Q1067">
            <v>8404465767</v>
          </cell>
        </row>
        <row r="1068">
          <cell r="A1068" t="str">
            <v>*         Major General Assets</v>
          </cell>
          <cell r="C1068">
            <v>1065907838</v>
          </cell>
          <cell r="D1068">
            <v>0</v>
          </cell>
          <cell r="E1068">
            <v>1065907838</v>
          </cell>
          <cell r="F1068">
            <v>482366729</v>
          </cell>
          <cell r="G1068">
            <v>0</v>
          </cell>
          <cell r="H1068">
            <v>0</v>
          </cell>
          <cell r="I1068">
            <v>0</v>
          </cell>
          <cell r="J1068">
            <v>482366729</v>
          </cell>
          <cell r="K1068">
            <v>0</v>
          </cell>
          <cell r="L1068">
            <v>-2408.5300000000002</v>
          </cell>
          <cell r="M1068">
            <v>-2408.5300000000002</v>
          </cell>
          <cell r="N1068">
            <v>0</v>
          </cell>
          <cell r="O1068">
            <v>1548272158</v>
          </cell>
          <cell r="Q1068">
            <v>2323431299</v>
          </cell>
        </row>
        <row r="1069">
          <cell r="A1069" t="str">
            <v>*         Major Generation Assets</v>
          </cell>
          <cell r="C1069">
            <v>0</v>
          </cell>
          <cell r="D1069">
            <v>0</v>
          </cell>
          <cell r="E1069">
            <v>0</v>
          </cell>
          <cell r="F1069">
            <v>709312.29</v>
          </cell>
          <cell r="G1069">
            <v>0</v>
          </cell>
          <cell r="H1069">
            <v>0</v>
          </cell>
          <cell r="I1069">
            <v>0</v>
          </cell>
          <cell r="J1069">
            <v>709312.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709312.29</v>
          </cell>
          <cell r="Q1069">
            <v>45115874.100000001</v>
          </cell>
        </row>
        <row r="1070">
          <cell r="A1070" t="str">
            <v>*         Major Transmission Assets</v>
          </cell>
          <cell r="C1070">
            <v>13766074602</v>
          </cell>
          <cell r="D1070">
            <v>11290700.58</v>
          </cell>
          <cell r="E1070">
            <v>13777365302</v>
          </cell>
          <cell r="F1070">
            <v>81418.41</v>
          </cell>
          <cell r="G1070">
            <v>0</v>
          </cell>
          <cell r="H1070">
            <v>0</v>
          </cell>
          <cell r="I1070">
            <v>0</v>
          </cell>
          <cell r="J1070">
            <v>81418.41</v>
          </cell>
          <cell r="K1070">
            <v>0</v>
          </cell>
          <cell r="L1070">
            <v>2408.33</v>
          </cell>
          <cell r="M1070">
            <v>2408.33</v>
          </cell>
          <cell r="N1070">
            <v>0</v>
          </cell>
          <cell r="O1070">
            <v>13777449129</v>
          </cell>
          <cell r="Q1070">
            <v>13778168757</v>
          </cell>
        </row>
        <row r="1071">
          <cell r="A1071" t="str">
            <v>*         Market Ready &amp; RARA Amort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Q1071">
            <v>0</v>
          </cell>
        </row>
        <row r="1072">
          <cell r="A1072" t="str">
            <v>*         Membership Fees</v>
          </cell>
          <cell r="C1072">
            <v>396756.67</v>
          </cell>
          <cell r="D1072">
            <v>0</v>
          </cell>
          <cell r="E1072">
            <v>396756.67</v>
          </cell>
          <cell r="F1072">
            <v>276779.49</v>
          </cell>
          <cell r="G1072">
            <v>0</v>
          </cell>
          <cell r="H1072">
            <v>0</v>
          </cell>
          <cell r="I1072">
            <v>0</v>
          </cell>
          <cell r="J1072">
            <v>276779.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673536.16</v>
          </cell>
          <cell r="Q1072">
            <v>673931.16</v>
          </cell>
        </row>
        <row r="1073">
          <cell r="A1073" t="str">
            <v>*         MFA -TWE</v>
          </cell>
          <cell r="C1073">
            <v>146669130.09999999</v>
          </cell>
          <cell r="D1073">
            <v>0</v>
          </cell>
          <cell r="E1073">
            <v>146669130.09999999</v>
          </cell>
          <cell r="F1073">
            <v>455315391.69999999</v>
          </cell>
          <cell r="G1073">
            <v>0</v>
          </cell>
          <cell r="H1073">
            <v>0</v>
          </cell>
          <cell r="I1073">
            <v>0</v>
          </cell>
          <cell r="J1073">
            <v>455315391.69999999</v>
          </cell>
          <cell r="K1073">
            <v>0</v>
          </cell>
          <cell r="L1073">
            <v>0.02</v>
          </cell>
          <cell r="M1073">
            <v>0.02</v>
          </cell>
          <cell r="N1073">
            <v>0</v>
          </cell>
          <cell r="O1073">
            <v>601984521.79999995</v>
          </cell>
          <cell r="Q1073">
            <v>663790936.5</v>
          </cell>
        </row>
        <row r="1074">
          <cell r="A1074" t="str">
            <v>*         MFA-Other</v>
          </cell>
          <cell r="C1074">
            <v>-474431658.10000002</v>
          </cell>
          <cell r="D1074">
            <v>0</v>
          </cell>
          <cell r="E1074">
            <v>-474431658.10000002</v>
          </cell>
          <cell r="F1074">
            <v>92374154.890000001</v>
          </cell>
          <cell r="G1074">
            <v>0</v>
          </cell>
          <cell r="H1074">
            <v>0</v>
          </cell>
          <cell r="I1074">
            <v>0</v>
          </cell>
          <cell r="J1074">
            <v>92374154.890000001</v>
          </cell>
          <cell r="K1074">
            <v>0</v>
          </cell>
          <cell r="L1074">
            <v>-0.01</v>
          </cell>
          <cell r="M1074">
            <v>-0.01</v>
          </cell>
          <cell r="N1074">
            <v>0</v>
          </cell>
          <cell r="O1074">
            <v>-382057503.19999999</v>
          </cell>
          <cell r="Q1074">
            <v>178889367</v>
          </cell>
        </row>
        <row r="1075">
          <cell r="A1075" t="str">
            <v>*         Non-Controlling Interest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Q1075">
            <v>-69929102</v>
          </cell>
        </row>
        <row r="1076">
          <cell r="A1076" t="str">
            <v>*         OCI</v>
          </cell>
          <cell r="C1076">
            <v>-670229.17000000004</v>
          </cell>
          <cell r="D1076">
            <v>0</v>
          </cell>
          <cell r="E1076">
            <v>-670229.17000000004</v>
          </cell>
          <cell r="F1076">
            <v>392652.56</v>
          </cell>
          <cell r="G1076">
            <v>0</v>
          </cell>
          <cell r="H1076">
            <v>0</v>
          </cell>
          <cell r="I1076">
            <v>0</v>
          </cell>
          <cell r="J1076">
            <v>392652.5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-277576.61</v>
          </cell>
          <cell r="Q1076">
            <v>-1839734.24</v>
          </cell>
        </row>
        <row r="1077">
          <cell r="A1077" t="str">
            <v>*         Opening Retained Earnings</v>
          </cell>
          <cell r="C1077">
            <v>-2205745619</v>
          </cell>
          <cell r="D1077">
            <v>-7899504</v>
          </cell>
          <cell r="E1077">
            <v>-2213645123</v>
          </cell>
          <cell r="F1077">
            <v>-1406684610</v>
          </cell>
          <cell r="G1077">
            <v>-15633834.73</v>
          </cell>
          <cell r="H1077">
            <v>0</v>
          </cell>
          <cell r="I1077">
            <v>-4315.1400000000003</v>
          </cell>
          <cell r="J1077">
            <v>-1422322760</v>
          </cell>
          <cell r="K1077">
            <v>0</v>
          </cell>
          <cell r="L1077">
            <v>0.38</v>
          </cell>
          <cell r="M1077">
            <v>0.38</v>
          </cell>
          <cell r="N1077">
            <v>0</v>
          </cell>
          <cell r="O1077">
            <v>-3635967882</v>
          </cell>
          <cell r="Q1077">
            <v>-3787262603</v>
          </cell>
        </row>
        <row r="1078">
          <cell r="A1078" t="str">
            <v>*         Other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Q1078">
            <v>525000</v>
          </cell>
        </row>
        <row r="1079">
          <cell r="A1079" t="str">
            <v>*         Other Amortization</v>
          </cell>
          <cell r="C1079">
            <v>4674456.3</v>
          </cell>
          <cell r="D1079">
            <v>0</v>
          </cell>
          <cell r="E1079">
            <v>4674456.3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4674456.3</v>
          </cell>
          <cell r="Q1079">
            <v>4674456.3</v>
          </cell>
        </row>
        <row r="1080">
          <cell r="A1080" t="str">
            <v>*         Other Receivables - Employee R</v>
          </cell>
          <cell r="C1080">
            <v>330998.84999999998</v>
          </cell>
          <cell r="D1080">
            <v>0</v>
          </cell>
          <cell r="E1080">
            <v>330998.84999999998</v>
          </cell>
          <cell r="F1080">
            <v>355373.72</v>
          </cell>
          <cell r="G1080">
            <v>0</v>
          </cell>
          <cell r="H1080">
            <v>0</v>
          </cell>
          <cell r="I1080">
            <v>0</v>
          </cell>
          <cell r="J1080">
            <v>355373.72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686372.57</v>
          </cell>
          <cell r="Q1080">
            <v>612514.79</v>
          </cell>
        </row>
        <row r="1081">
          <cell r="A1081" t="str">
            <v>*         Other Receivables Other</v>
          </cell>
          <cell r="C1081">
            <v>10583650.57</v>
          </cell>
          <cell r="D1081">
            <v>0</v>
          </cell>
          <cell r="E1081">
            <v>10583650.57</v>
          </cell>
          <cell r="F1081">
            <v>20870619.170000002</v>
          </cell>
          <cell r="G1081">
            <v>0</v>
          </cell>
          <cell r="H1081">
            <v>0</v>
          </cell>
          <cell r="I1081">
            <v>0</v>
          </cell>
          <cell r="J1081">
            <v>20870619.170000002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31454269.739999998</v>
          </cell>
          <cell r="Q1081">
            <v>32406628.949999999</v>
          </cell>
        </row>
        <row r="1082">
          <cell r="A1082" t="str">
            <v>*         Payments in Lieu</v>
          </cell>
          <cell r="C1082">
            <v>-27745914.059999999</v>
          </cell>
          <cell r="D1082">
            <v>0</v>
          </cell>
          <cell r="E1082">
            <v>-27745914.059999999</v>
          </cell>
          <cell r="F1082">
            <v>-2575529.4</v>
          </cell>
          <cell r="G1082">
            <v>0</v>
          </cell>
          <cell r="H1082">
            <v>0</v>
          </cell>
          <cell r="I1082">
            <v>0</v>
          </cell>
          <cell r="J1082">
            <v>-2575529.4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-30321443.460000001</v>
          </cell>
          <cell r="Q1082">
            <v>-30336478.649999999</v>
          </cell>
        </row>
        <row r="1083">
          <cell r="A1083" t="str">
            <v>*         Payroll Related</v>
          </cell>
          <cell r="C1083">
            <v>-4009485.78</v>
          </cell>
          <cell r="D1083">
            <v>0</v>
          </cell>
          <cell r="E1083">
            <v>-4009485.78</v>
          </cell>
          <cell r="F1083">
            <v>-4550694.05</v>
          </cell>
          <cell r="G1083">
            <v>0</v>
          </cell>
          <cell r="H1083">
            <v>0</v>
          </cell>
          <cell r="I1083">
            <v>0</v>
          </cell>
          <cell r="J1083">
            <v>-4550694.05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-8560179.8300000001</v>
          </cell>
          <cell r="Q1083">
            <v>-9992484.6899999995</v>
          </cell>
        </row>
        <row r="1084">
          <cell r="A1084" t="str">
            <v>*         Period End Accruals</v>
          </cell>
          <cell r="C1084">
            <v>-58735102.060000002</v>
          </cell>
          <cell r="D1084">
            <v>-1203000</v>
          </cell>
          <cell r="E1084">
            <v>-59938102.060000002</v>
          </cell>
          <cell r="F1084">
            <v>-56964898.329999998</v>
          </cell>
          <cell r="G1084">
            <v>0.05</v>
          </cell>
          <cell r="H1084">
            <v>0</v>
          </cell>
          <cell r="I1084">
            <v>0</v>
          </cell>
          <cell r="J1084">
            <v>-56964898.280000001</v>
          </cell>
          <cell r="K1084">
            <v>0</v>
          </cell>
          <cell r="L1084">
            <v>0</v>
          </cell>
          <cell r="M1084">
            <v>0</v>
          </cell>
          <cell r="N1084">
            <v>-440672</v>
          </cell>
          <cell r="O1084">
            <v>-117343672.3</v>
          </cell>
          <cell r="Q1084">
            <v>-186920382.40000001</v>
          </cell>
        </row>
        <row r="1085">
          <cell r="A1085" t="str">
            <v>*         Preferred Dividends payable</v>
          </cell>
          <cell r="C1085">
            <v>-3270267.69</v>
          </cell>
          <cell r="D1085">
            <v>0</v>
          </cell>
          <cell r="E1085">
            <v>-3270267.69</v>
          </cell>
          <cell r="F1085">
            <v>-1843261.06</v>
          </cell>
          <cell r="G1085">
            <v>0</v>
          </cell>
          <cell r="H1085">
            <v>0</v>
          </cell>
          <cell r="I1085">
            <v>0</v>
          </cell>
          <cell r="J1085">
            <v>-1843261.06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-5113528.75</v>
          </cell>
          <cell r="Q1085">
            <v>-4441250</v>
          </cell>
        </row>
        <row r="1086">
          <cell r="A1086" t="str">
            <v>*         Preferred Share Capital</v>
          </cell>
          <cell r="C1086">
            <v>-237837650</v>
          </cell>
          <cell r="D1086">
            <v>0</v>
          </cell>
          <cell r="E1086">
            <v>-237837650</v>
          </cell>
          <cell r="F1086">
            <v>-134055350</v>
          </cell>
          <cell r="G1086">
            <v>0</v>
          </cell>
          <cell r="H1086">
            <v>0</v>
          </cell>
          <cell r="I1086">
            <v>0</v>
          </cell>
          <cell r="J1086">
            <v>-13405535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-371893000</v>
          </cell>
          <cell r="Q1086">
            <v>-323000000</v>
          </cell>
        </row>
        <row r="1087">
          <cell r="A1087" t="str">
            <v>*         Reg Asset - Rider 11 Interest</v>
          </cell>
          <cell r="C1087">
            <v>0</v>
          </cell>
          <cell r="D1087">
            <v>0</v>
          </cell>
          <cell r="E1087">
            <v>0</v>
          </cell>
          <cell r="F1087">
            <v>-24043.66</v>
          </cell>
          <cell r="G1087">
            <v>0</v>
          </cell>
          <cell r="H1087">
            <v>0</v>
          </cell>
          <cell r="I1087">
            <v>0</v>
          </cell>
          <cell r="J1087">
            <v>-24043.66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-24043.66</v>
          </cell>
          <cell r="Q1087">
            <v>-24043.66</v>
          </cell>
        </row>
        <row r="1088">
          <cell r="A1088" t="str">
            <v>*         Reg Asset - Rider 11 Principal</v>
          </cell>
          <cell r="C1088">
            <v>0</v>
          </cell>
          <cell r="D1088">
            <v>0</v>
          </cell>
          <cell r="E1088">
            <v>0</v>
          </cell>
          <cell r="F1088">
            <v>-8574762.1300000008</v>
          </cell>
          <cell r="G1088">
            <v>0</v>
          </cell>
          <cell r="H1088">
            <v>0</v>
          </cell>
          <cell r="I1088">
            <v>0</v>
          </cell>
          <cell r="J1088">
            <v>-8574762.130000000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-8574762.1300000008</v>
          </cell>
          <cell r="Q1088">
            <v>-8574762.1300000008</v>
          </cell>
        </row>
        <row r="1089">
          <cell r="A1089" t="str">
            <v>*         Reg Asset - Rider 8 Interest</v>
          </cell>
          <cell r="C1089">
            <v>0</v>
          </cell>
          <cell r="D1089">
            <v>0</v>
          </cell>
          <cell r="E1089">
            <v>0</v>
          </cell>
          <cell r="F1089">
            <v>-2728070.06</v>
          </cell>
          <cell r="G1089">
            <v>0</v>
          </cell>
          <cell r="H1089">
            <v>0</v>
          </cell>
          <cell r="I1089">
            <v>0</v>
          </cell>
          <cell r="J1089">
            <v>-2728070.06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-2728070.06</v>
          </cell>
          <cell r="Q1089">
            <v>-2740123.41</v>
          </cell>
        </row>
        <row r="1090">
          <cell r="A1090" t="str">
            <v>*         Reg Asset - Rider 8 Principal</v>
          </cell>
          <cell r="C1090">
            <v>0</v>
          </cell>
          <cell r="D1090">
            <v>0</v>
          </cell>
          <cell r="E1090">
            <v>0</v>
          </cell>
          <cell r="F1090">
            <v>-71299318.709999993</v>
          </cell>
          <cell r="G1090">
            <v>0</v>
          </cell>
          <cell r="H1090">
            <v>0</v>
          </cell>
          <cell r="I1090">
            <v>0</v>
          </cell>
          <cell r="J1090">
            <v>-71299318.709999993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-71299318.709999993</v>
          </cell>
          <cell r="Q1090">
            <v>-71183185.859999999</v>
          </cell>
        </row>
        <row r="1091">
          <cell r="A1091" t="str">
            <v>*         Reg Asset - Rider 9 Drawdown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Q1091">
            <v>0</v>
          </cell>
        </row>
        <row r="1092">
          <cell r="A1092" t="str">
            <v>*         Reg Asset - Rider 9 Interest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Q1092">
            <v>0</v>
          </cell>
        </row>
        <row r="1093">
          <cell r="A1093" t="str">
            <v>*         Reg Asset - Rider 9 Principal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Q1093">
            <v>0</v>
          </cell>
        </row>
        <row r="1094">
          <cell r="A1094" t="str">
            <v>*         Reg Liab - Brampton RA Disp &amp;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Q1094">
            <v>-2257546.87</v>
          </cell>
        </row>
        <row r="1095">
          <cell r="A1095" t="str">
            <v>*         Reg Liab - Def Tx Export Servi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Q1095">
            <v>0</v>
          </cell>
        </row>
        <row r="1096">
          <cell r="A1096" t="str">
            <v>*         Reg Liab - Deferred Pension In</v>
          </cell>
          <cell r="C1096">
            <v>475062.83</v>
          </cell>
          <cell r="D1096">
            <v>0</v>
          </cell>
          <cell r="E1096">
            <v>475062.83</v>
          </cell>
          <cell r="F1096">
            <v>2527893.38</v>
          </cell>
          <cell r="G1096">
            <v>0</v>
          </cell>
          <cell r="H1096">
            <v>0</v>
          </cell>
          <cell r="I1096">
            <v>0</v>
          </cell>
          <cell r="J1096">
            <v>2527893.3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3002956.21</v>
          </cell>
          <cell r="Q1096">
            <v>3002956.21</v>
          </cell>
        </row>
        <row r="1097">
          <cell r="A1097" t="str">
            <v>*         Reg Liab - Deferred Pension Pr</v>
          </cell>
          <cell r="C1097">
            <v>10778039.48</v>
          </cell>
          <cell r="D1097">
            <v>0</v>
          </cell>
          <cell r="E1097">
            <v>10778039.48</v>
          </cell>
          <cell r="F1097">
            <v>76324093.489999995</v>
          </cell>
          <cell r="G1097">
            <v>0</v>
          </cell>
          <cell r="H1097">
            <v>0</v>
          </cell>
          <cell r="I1097">
            <v>0</v>
          </cell>
          <cell r="J1097">
            <v>76324093.489999995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87102132.969999999</v>
          </cell>
          <cell r="Q1097">
            <v>87102132.969999999</v>
          </cell>
        </row>
        <row r="1098">
          <cell r="A1098" t="str">
            <v>*         Reg Liab - Deferred Tax Liab P</v>
          </cell>
          <cell r="C1098">
            <v>-8191134.9800000004</v>
          </cell>
          <cell r="D1098">
            <v>0</v>
          </cell>
          <cell r="E1098">
            <v>-8191134.9800000004</v>
          </cell>
          <cell r="F1098">
            <v>-8295198.0499999998</v>
          </cell>
          <cell r="G1098">
            <v>0</v>
          </cell>
          <cell r="H1098">
            <v>0</v>
          </cell>
          <cell r="I1098">
            <v>0</v>
          </cell>
          <cell r="J1098">
            <v>-8295198.0499999998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-16486333.029999999</v>
          </cell>
          <cell r="Q1098">
            <v>-21094783.859999999</v>
          </cell>
        </row>
        <row r="1099">
          <cell r="A1099" t="str">
            <v>*         Reg Liab - DPA Principal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Q1099">
            <v>0</v>
          </cell>
        </row>
        <row r="1100">
          <cell r="A1100" t="str">
            <v>*         Reg Liab - Fixed MicroFIT Char</v>
          </cell>
          <cell r="C1100">
            <v>0</v>
          </cell>
          <cell r="D1100">
            <v>0</v>
          </cell>
          <cell r="E1100">
            <v>0</v>
          </cell>
          <cell r="F1100">
            <v>-2300206.38</v>
          </cell>
          <cell r="G1100">
            <v>0</v>
          </cell>
          <cell r="H1100">
            <v>0</v>
          </cell>
          <cell r="I1100">
            <v>0</v>
          </cell>
          <cell r="J1100">
            <v>-2300206.38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-2300206.38</v>
          </cell>
          <cell r="Q1100">
            <v>-2300206.38</v>
          </cell>
        </row>
        <row r="1101">
          <cell r="A1101" t="str">
            <v>*         Reg Liab - Fixed MicroFIT Char</v>
          </cell>
          <cell r="C1101">
            <v>0</v>
          </cell>
          <cell r="D1101">
            <v>0</v>
          </cell>
          <cell r="E1101">
            <v>0</v>
          </cell>
          <cell r="F1101">
            <v>-54434.66</v>
          </cell>
          <cell r="G1101">
            <v>0</v>
          </cell>
          <cell r="H1101">
            <v>0</v>
          </cell>
          <cell r="I1101">
            <v>0</v>
          </cell>
          <cell r="J1101">
            <v>-54434.66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-54434.66</v>
          </cell>
          <cell r="Q1101">
            <v>-54434.66</v>
          </cell>
        </row>
        <row r="1102">
          <cell r="A1102" t="str">
            <v>*         Reg Liab - HST Tax Changes Int</v>
          </cell>
          <cell r="C1102">
            <v>-55952.68</v>
          </cell>
          <cell r="D1102">
            <v>0</v>
          </cell>
          <cell r="E1102">
            <v>-55952.68</v>
          </cell>
          <cell r="F1102">
            <v>-547536.38</v>
          </cell>
          <cell r="G1102">
            <v>0</v>
          </cell>
          <cell r="H1102">
            <v>0</v>
          </cell>
          <cell r="I1102">
            <v>0</v>
          </cell>
          <cell r="J1102">
            <v>-547536.38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-603489.06000000006</v>
          </cell>
          <cell r="Q1102">
            <v>-603489.06000000006</v>
          </cell>
        </row>
        <row r="1103">
          <cell r="A1103" t="str">
            <v>*         Reg Liab - HST Tax Changes Pri</v>
          </cell>
          <cell r="C1103">
            <v>0</v>
          </cell>
          <cell r="D1103">
            <v>0</v>
          </cell>
          <cell r="E1103">
            <v>0</v>
          </cell>
          <cell r="F1103">
            <v>-18200000</v>
          </cell>
          <cell r="G1103">
            <v>0</v>
          </cell>
          <cell r="H1103">
            <v>0</v>
          </cell>
          <cell r="I1103">
            <v>0</v>
          </cell>
          <cell r="J1103">
            <v>-1820000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-18200000</v>
          </cell>
          <cell r="Q1103">
            <v>-18200000</v>
          </cell>
        </row>
        <row r="1104">
          <cell r="A1104" t="str">
            <v>*         Reg Liab - Project Costs Defer</v>
          </cell>
          <cell r="C1104">
            <v>0</v>
          </cell>
          <cell r="D1104">
            <v>0</v>
          </cell>
          <cell r="E1104">
            <v>0</v>
          </cell>
          <cell r="F1104">
            <v>-1642341.9</v>
          </cell>
          <cell r="G1104">
            <v>0</v>
          </cell>
          <cell r="H1104">
            <v>0</v>
          </cell>
          <cell r="I1104">
            <v>0</v>
          </cell>
          <cell r="J1104">
            <v>-1642341.9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-1642341.9</v>
          </cell>
          <cell r="Q1104">
            <v>-1642341.9</v>
          </cell>
        </row>
        <row r="1105">
          <cell r="A1105" t="str">
            <v>*         Reg Liab - Project Costs Defer</v>
          </cell>
          <cell r="C1105">
            <v>0</v>
          </cell>
          <cell r="D1105">
            <v>0</v>
          </cell>
          <cell r="E1105">
            <v>0</v>
          </cell>
          <cell r="F1105">
            <v>-110763.45</v>
          </cell>
          <cell r="G1105">
            <v>0</v>
          </cell>
          <cell r="H1105">
            <v>0</v>
          </cell>
          <cell r="I1105">
            <v>0</v>
          </cell>
          <cell r="J1105">
            <v>-110763.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-110763.45</v>
          </cell>
          <cell r="Q1105">
            <v>-110763.45</v>
          </cell>
        </row>
        <row r="1106">
          <cell r="A1106" t="str">
            <v>*         Reg Liab - Remotes RRP Def Rev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Q1106">
            <v>4578432.71</v>
          </cell>
        </row>
        <row r="1107">
          <cell r="A1107" t="str">
            <v>*         Reg Liab - Rider 6 Interes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Q1107">
            <v>581.72</v>
          </cell>
        </row>
        <row r="1108">
          <cell r="A1108" t="str">
            <v>*         Reg Liab - Rider 6 Principal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Q1108">
            <v>0</v>
          </cell>
        </row>
        <row r="1109">
          <cell r="A1109" t="str">
            <v>*         Reg Liab - Rights Payments Int</v>
          </cell>
          <cell r="C1109">
            <v>-125768.71</v>
          </cell>
          <cell r="D1109">
            <v>0</v>
          </cell>
          <cell r="E1109">
            <v>-125768.71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-125768.71</v>
          </cell>
          <cell r="Q1109">
            <v>-125768.71</v>
          </cell>
        </row>
        <row r="1110">
          <cell r="A1110" t="str">
            <v>*         Reg Liab - Rights Payments Pri</v>
          </cell>
          <cell r="C1110">
            <v>-3293432.87</v>
          </cell>
          <cell r="D1110">
            <v>0</v>
          </cell>
          <cell r="E1110">
            <v>-3293432.87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-3293432.87</v>
          </cell>
          <cell r="Q1110">
            <v>-3293432.87</v>
          </cell>
        </row>
        <row r="1111">
          <cell r="A1111" t="str">
            <v>*         Reg Liab - Stations E&amp;CS Rev &amp;</v>
          </cell>
          <cell r="C1111">
            <v>-24617661.27</v>
          </cell>
          <cell r="D1111">
            <v>0</v>
          </cell>
          <cell r="E1111">
            <v>-24617661.27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-24617661.27</v>
          </cell>
          <cell r="Q1111">
            <v>-24617661.27</v>
          </cell>
        </row>
        <row r="1112">
          <cell r="A1112" t="str">
            <v>*         Reg Liab - Stations E&amp;CS Rev &amp;</v>
          </cell>
          <cell r="C1112">
            <v>-949894.95</v>
          </cell>
          <cell r="D1112">
            <v>0</v>
          </cell>
          <cell r="E1112">
            <v>-949894.95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-949894.95</v>
          </cell>
          <cell r="Q1112">
            <v>-949894.95</v>
          </cell>
        </row>
        <row r="1113">
          <cell r="A1113" t="str">
            <v>*         Reg Liab - Tax Changes Interes</v>
          </cell>
          <cell r="C1113">
            <v>910.24</v>
          </cell>
          <cell r="D1113">
            <v>0</v>
          </cell>
          <cell r="E1113">
            <v>910.24</v>
          </cell>
          <cell r="F1113">
            <v>-129367.96</v>
          </cell>
          <cell r="G1113">
            <v>0</v>
          </cell>
          <cell r="H1113">
            <v>0</v>
          </cell>
          <cell r="I1113">
            <v>0</v>
          </cell>
          <cell r="J1113">
            <v>-129367.96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-128457.72</v>
          </cell>
          <cell r="Q1113">
            <v>-128457.72</v>
          </cell>
        </row>
        <row r="1114">
          <cell r="A1114" t="str">
            <v>*         Reg Liab - Tax Changes Princip</v>
          </cell>
          <cell r="C1114">
            <v>950170.29</v>
          </cell>
          <cell r="D1114">
            <v>0</v>
          </cell>
          <cell r="E1114">
            <v>950170.29</v>
          </cell>
          <cell r="F1114">
            <v>-3065724.09</v>
          </cell>
          <cell r="G1114">
            <v>0</v>
          </cell>
          <cell r="H1114">
            <v>0</v>
          </cell>
          <cell r="I1114">
            <v>0</v>
          </cell>
          <cell r="J1114">
            <v>-3065724.09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-2115553.7999999998</v>
          </cell>
          <cell r="Q1114">
            <v>-2115553.7999999998</v>
          </cell>
        </row>
        <row r="1115">
          <cell r="A1115" t="str">
            <v>*         Reg Liab - Tx Earnings Sharing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Q1115">
            <v>0</v>
          </cell>
        </row>
        <row r="1116">
          <cell r="A1116" t="str">
            <v>*         Reg Liab - Tx Excess Export De</v>
          </cell>
          <cell r="C1116">
            <v>-27462019.57</v>
          </cell>
          <cell r="D1116">
            <v>0</v>
          </cell>
          <cell r="E1116">
            <v>-27462019.57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-27462019.57</v>
          </cell>
          <cell r="Q1116">
            <v>-27462019.57</v>
          </cell>
        </row>
        <row r="1117">
          <cell r="A1117" t="str">
            <v>*         Reg Liab - Tx Excess Export De</v>
          </cell>
          <cell r="C1117">
            <v>-1074928.3999999999</v>
          </cell>
          <cell r="D1117">
            <v>0</v>
          </cell>
          <cell r="E1117">
            <v>-1074928.3999999999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-1074928.3999999999</v>
          </cell>
          <cell r="Q1117">
            <v>-1074928.3999999999</v>
          </cell>
        </row>
        <row r="1118">
          <cell r="A1118" t="str">
            <v>*         Reg Liab - Joint Use Charges I</v>
          </cell>
          <cell r="C1118">
            <v>0</v>
          </cell>
          <cell r="D1118">
            <v>0</v>
          </cell>
          <cell r="E1118">
            <v>0</v>
          </cell>
          <cell r="F1118">
            <v>-11059.35</v>
          </cell>
          <cell r="G1118">
            <v>0</v>
          </cell>
          <cell r="H1118">
            <v>0</v>
          </cell>
          <cell r="I1118">
            <v>0</v>
          </cell>
          <cell r="J1118">
            <v>-11059.35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-11059.35</v>
          </cell>
          <cell r="Q1118">
            <v>-11059.35</v>
          </cell>
        </row>
        <row r="1119">
          <cell r="A1119" t="str">
            <v>*         Reg Liab - Joint Use Charges P</v>
          </cell>
          <cell r="C1119">
            <v>0</v>
          </cell>
          <cell r="D1119">
            <v>0</v>
          </cell>
          <cell r="E1119">
            <v>0</v>
          </cell>
          <cell r="F1119">
            <v>-448094.76</v>
          </cell>
          <cell r="G1119">
            <v>0</v>
          </cell>
          <cell r="H1119">
            <v>0</v>
          </cell>
          <cell r="I1119">
            <v>0</v>
          </cell>
          <cell r="J1119">
            <v>-448094.76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-448094.76</v>
          </cell>
          <cell r="Q1119">
            <v>-448094.76</v>
          </cell>
        </row>
        <row r="1120">
          <cell r="A1120" t="str">
            <v>*         Removal</v>
          </cell>
          <cell r="C1120">
            <v>26773404.43</v>
          </cell>
          <cell r="D1120">
            <v>0</v>
          </cell>
          <cell r="E1120">
            <v>26773404.43</v>
          </cell>
          <cell r="F1120">
            <v>52628935.840000004</v>
          </cell>
          <cell r="G1120">
            <v>0</v>
          </cell>
          <cell r="H1120">
            <v>0</v>
          </cell>
          <cell r="I1120">
            <v>0</v>
          </cell>
          <cell r="J1120">
            <v>52628935.840000004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79402340.269999996</v>
          </cell>
          <cell r="Q1120">
            <v>80935890.709999993</v>
          </cell>
        </row>
        <row r="1121">
          <cell r="A1121" t="str">
            <v>*         SMS Projects Work Mgmt</v>
          </cell>
          <cell r="C1121">
            <v>253472666</v>
          </cell>
          <cell r="D1121">
            <v>-4202</v>
          </cell>
          <cell r="E1121">
            <v>253468464</v>
          </cell>
          <cell r="F1121">
            <v>161289232.19999999</v>
          </cell>
          <cell r="G1121">
            <v>0</v>
          </cell>
          <cell r="H1121">
            <v>0</v>
          </cell>
          <cell r="I1121">
            <v>49437.5</v>
          </cell>
          <cell r="J1121">
            <v>161338669.69999999</v>
          </cell>
          <cell r="K1121">
            <v>0</v>
          </cell>
          <cell r="L1121">
            <v>0</v>
          </cell>
          <cell r="M1121">
            <v>0</v>
          </cell>
          <cell r="N1121">
            <v>28077</v>
          </cell>
          <cell r="O1121">
            <v>414835210.69999999</v>
          </cell>
          <cell r="Q1121">
            <v>2686279.41</v>
          </cell>
        </row>
        <row r="1122">
          <cell r="A1122" t="str">
            <v>*         Sponsorship</v>
          </cell>
          <cell r="C1122">
            <v>129928.64</v>
          </cell>
          <cell r="D1122">
            <v>0</v>
          </cell>
          <cell r="E1122">
            <v>129928.64</v>
          </cell>
          <cell r="F1122">
            <v>230783.84</v>
          </cell>
          <cell r="G1122">
            <v>0</v>
          </cell>
          <cell r="H1122">
            <v>0</v>
          </cell>
          <cell r="I1122">
            <v>0</v>
          </cell>
          <cell r="J1122">
            <v>230783.84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360712.48</v>
          </cell>
          <cell r="Q1122">
            <v>366739.34</v>
          </cell>
        </row>
        <row r="1123">
          <cell r="A1123" t="str">
            <v>*         ST OPEB</v>
          </cell>
          <cell r="C1123">
            <v>-23671611</v>
          </cell>
          <cell r="D1123">
            <v>0</v>
          </cell>
          <cell r="E1123">
            <v>-23671611</v>
          </cell>
          <cell r="F1123">
            <v>-24865389</v>
          </cell>
          <cell r="G1123">
            <v>0</v>
          </cell>
          <cell r="H1123">
            <v>0</v>
          </cell>
          <cell r="I1123">
            <v>0</v>
          </cell>
          <cell r="J1123">
            <v>-24865389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-48537000</v>
          </cell>
          <cell r="Q1123">
            <v>-49717000</v>
          </cell>
        </row>
        <row r="1124">
          <cell r="A1124" t="str">
            <v>*         Surplus Real Estate</v>
          </cell>
          <cell r="C1124">
            <v>0.01</v>
          </cell>
          <cell r="D1124">
            <v>0</v>
          </cell>
          <cell r="E1124">
            <v>0.01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0.01</v>
          </cell>
          <cell r="M1124">
            <v>-0.01</v>
          </cell>
          <cell r="N1124">
            <v>0</v>
          </cell>
          <cell r="O1124">
            <v>0</v>
          </cell>
          <cell r="Q1124">
            <v>0</v>
          </cell>
        </row>
        <row r="1125">
          <cell r="A1125" t="str">
            <v>*         Transmission Plant Acc Dep</v>
          </cell>
          <cell r="C1125">
            <v>-4536312708</v>
          </cell>
          <cell r="D1125">
            <v>-4033098.72</v>
          </cell>
          <cell r="E1125">
            <v>-4540345807</v>
          </cell>
          <cell r="F1125">
            <v>50998.26</v>
          </cell>
          <cell r="G1125">
            <v>0</v>
          </cell>
          <cell r="H1125">
            <v>0</v>
          </cell>
          <cell r="I1125">
            <v>0</v>
          </cell>
          <cell r="J1125">
            <v>50998.26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-4540294809</v>
          </cell>
          <cell r="Q1125">
            <v>-4540307669</v>
          </cell>
        </row>
        <row r="1126">
          <cell r="A1126" t="str">
            <v>*         Travel</v>
          </cell>
          <cell r="C1126">
            <v>1967963.2</v>
          </cell>
          <cell r="D1126">
            <v>0</v>
          </cell>
          <cell r="E1126">
            <v>1967963.2</v>
          </cell>
          <cell r="F1126">
            <v>1609873.75</v>
          </cell>
          <cell r="G1126">
            <v>0</v>
          </cell>
          <cell r="H1126">
            <v>0</v>
          </cell>
          <cell r="I1126">
            <v>0</v>
          </cell>
          <cell r="J1126">
            <v>1609873.75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3577836.95</v>
          </cell>
          <cell r="Q1126">
            <v>8279219.6299999999</v>
          </cell>
        </row>
        <row r="1127">
          <cell r="A1127" t="str">
            <v>*         Vacation Reserve</v>
          </cell>
          <cell r="C1127">
            <v>-12110785.59</v>
          </cell>
          <cell r="D1127">
            <v>0</v>
          </cell>
          <cell r="E1127">
            <v>-12110785.59</v>
          </cell>
          <cell r="F1127">
            <v>-15962530.57</v>
          </cell>
          <cell r="G1127">
            <v>0</v>
          </cell>
          <cell r="H1127">
            <v>0</v>
          </cell>
          <cell r="I1127">
            <v>0</v>
          </cell>
          <cell r="J1127">
            <v>-15962530.57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-28073316.16</v>
          </cell>
          <cell r="Q1127">
            <v>-29255184.969999999</v>
          </cell>
        </row>
        <row r="1128">
          <cell r="A1128" t="str">
            <v>*         WSIB</v>
          </cell>
          <cell r="C1128">
            <v>4979.7299999999996</v>
          </cell>
          <cell r="D1128">
            <v>0</v>
          </cell>
          <cell r="E1128">
            <v>4979.7299999999996</v>
          </cell>
          <cell r="F1128">
            <v>-7412.85</v>
          </cell>
          <cell r="G1128">
            <v>0</v>
          </cell>
          <cell r="H1128">
            <v>0</v>
          </cell>
          <cell r="I1128">
            <v>0</v>
          </cell>
          <cell r="J1128">
            <v>-7412.85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-2433.12</v>
          </cell>
          <cell r="Q1128">
            <v>-2442.8000000000002</v>
          </cell>
        </row>
        <row r="1129">
          <cell r="A1129" t="str">
            <v>**        Accounts Payable</v>
          </cell>
          <cell r="C1129">
            <v>-85759311.609999999</v>
          </cell>
          <cell r="D1129">
            <v>0</v>
          </cell>
          <cell r="E1129">
            <v>-85759311.609999999</v>
          </cell>
          <cell r="F1129">
            <v>-66128656.189999998</v>
          </cell>
          <cell r="G1129">
            <v>0</v>
          </cell>
          <cell r="H1129">
            <v>0</v>
          </cell>
          <cell r="I1129">
            <v>-956.14</v>
          </cell>
          <cell r="J1129">
            <v>-66129612.329999998</v>
          </cell>
          <cell r="K1129">
            <v>574.53</v>
          </cell>
          <cell r="L1129">
            <v>0.02</v>
          </cell>
          <cell r="M1129">
            <v>574.54999999999995</v>
          </cell>
          <cell r="N1129">
            <v>0</v>
          </cell>
          <cell r="O1129">
            <v>-151888349.40000001</v>
          </cell>
          <cell r="Q1129">
            <v>-172719312.30000001</v>
          </cell>
        </row>
        <row r="1130">
          <cell r="A1130" t="str">
            <v>**        Accrued interest</v>
          </cell>
          <cell r="C1130">
            <v>-60529727.670000002</v>
          </cell>
          <cell r="D1130">
            <v>0</v>
          </cell>
          <cell r="E1130">
            <v>-60529727.670000002</v>
          </cell>
          <cell r="F1130">
            <v>-37824531.799999997</v>
          </cell>
          <cell r="G1130">
            <v>0</v>
          </cell>
          <cell r="H1130">
            <v>0</v>
          </cell>
          <cell r="I1130">
            <v>0</v>
          </cell>
          <cell r="J1130">
            <v>-37824531.799999997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-98354259.469999999</v>
          </cell>
          <cell r="Q1130">
            <v>-99503934.260000005</v>
          </cell>
        </row>
        <row r="1131">
          <cell r="A1131" t="str">
            <v>**        Allowable - Direct TWE Cost</v>
          </cell>
          <cell r="C1131">
            <v>68086714.420000002</v>
          </cell>
          <cell r="D1131">
            <v>0</v>
          </cell>
          <cell r="E1131">
            <v>68086714.420000002</v>
          </cell>
          <cell r="F1131">
            <v>40048726.640000001</v>
          </cell>
          <cell r="G1131">
            <v>0</v>
          </cell>
          <cell r="H1131">
            <v>0</v>
          </cell>
          <cell r="I1131">
            <v>0</v>
          </cell>
          <cell r="J1131">
            <v>40048726.640000001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08135441.09999999</v>
          </cell>
          <cell r="Q1131">
            <v>108190104.40000001</v>
          </cell>
        </row>
        <row r="1132">
          <cell r="A1132" t="str">
            <v>**        Allowable - Labour Recovery</v>
          </cell>
          <cell r="C1132">
            <v>-274063768</v>
          </cell>
          <cell r="D1132">
            <v>49048</v>
          </cell>
          <cell r="E1132">
            <v>-274014720</v>
          </cell>
          <cell r="F1132">
            <v>-241794187</v>
          </cell>
          <cell r="G1132">
            <v>0</v>
          </cell>
          <cell r="H1132">
            <v>0</v>
          </cell>
          <cell r="I1132">
            <v>0</v>
          </cell>
          <cell r="J1132">
            <v>-241794187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-515808906.89999998</v>
          </cell>
          <cell r="Q1132">
            <v>-531973236.19999999</v>
          </cell>
        </row>
        <row r="1133">
          <cell r="A1133" t="str">
            <v>**        Allowable - Recovery - Materia</v>
          </cell>
          <cell r="C1133">
            <v>-16587541.460000001</v>
          </cell>
          <cell r="D1133">
            <v>0</v>
          </cell>
          <cell r="E1133">
            <v>-16587541.460000001</v>
          </cell>
          <cell r="F1133">
            <v>-13205602.619999999</v>
          </cell>
          <cell r="G1133">
            <v>0</v>
          </cell>
          <cell r="H1133">
            <v>0</v>
          </cell>
          <cell r="I1133">
            <v>0</v>
          </cell>
          <cell r="J1133">
            <v>-13205602.619999999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-29793144.079999998</v>
          </cell>
          <cell r="Q1133">
            <v>-29756923.690000001</v>
          </cell>
        </row>
        <row r="1134">
          <cell r="A1134" t="str">
            <v>**        Allowable - Settlement - Inter</v>
          </cell>
          <cell r="C1134">
            <v>-25615746.52</v>
          </cell>
          <cell r="D1134">
            <v>0</v>
          </cell>
          <cell r="E1134">
            <v>-25615746.52</v>
          </cell>
          <cell r="F1134">
            <v>-11100160.85</v>
          </cell>
          <cell r="G1134">
            <v>0</v>
          </cell>
          <cell r="H1134">
            <v>0</v>
          </cell>
          <cell r="I1134">
            <v>0</v>
          </cell>
          <cell r="J1134">
            <v>-11100160.85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-36715907.369999997</v>
          </cell>
          <cell r="Q1134">
            <v>-36904680.859999999</v>
          </cell>
        </row>
        <row r="1135">
          <cell r="A1135" t="str">
            <v>**        Allowable - Source - Interest</v>
          </cell>
          <cell r="C1135">
            <v>25712647.699999999</v>
          </cell>
          <cell r="D1135">
            <v>0</v>
          </cell>
          <cell r="E1135">
            <v>25712647.699999999</v>
          </cell>
          <cell r="F1135">
            <v>11244616.880000001</v>
          </cell>
          <cell r="G1135">
            <v>0</v>
          </cell>
          <cell r="H1135">
            <v>0</v>
          </cell>
          <cell r="I1135">
            <v>0</v>
          </cell>
          <cell r="J1135">
            <v>11244616.88000000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36957264.579999998</v>
          </cell>
          <cell r="Q1135">
            <v>37158966.57</v>
          </cell>
        </row>
        <row r="1136">
          <cell r="A1136" t="str">
            <v>**        Allowable - TWE</v>
          </cell>
          <cell r="C1136">
            <v>-27009043.84</v>
          </cell>
          <cell r="D1136">
            <v>0</v>
          </cell>
          <cell r="E1136">
            <v>-27009043.84</v>
          </cell>
          <cell r="F1136">
            <v>-59898707.850000001</v>
          </cell>
          <cell r="G1136">
            <v>0</v>
          </cell>
          <cell r="H1136">
            <v>0</v>
          </cell>
          <cell r="I1136">
            <v>0</v>
          </cell>
          <cell r="J1136">
            <v>-59898707.85000000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-86907751.689999998</v>
          </cell>
          <cell r="Q1136">
            <v>-87145052.030000001</v>
          </cell>
        </row>
        <row r="1137">
          <cell r="A1137" t="str">
            <v>**        Allowable- Recovery - Corpora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Q1137">
            <v>0</v>
          </cell>
        </row>
        <row r="1138">
          <cell r="A1138" t="str">
            <v>**        Amortization</v>
          </cell>
          <cell r="C1138">
            <v>10526205.300000001</v>
          </cell>
          <cell r="D1138">
            <v>0</v>
          </cell>
          <cell r="E1138">
            <v>10526205.300000001</v>
          </cell>
          <cell r="F1138">
            <v>11092024</v>
          </cell>
          <cell r="G1138">
            <v>0</v>
          </cell>
          <cell r="H1138">
            <v>0</v>
          </cell>
          <cell r="I1138">
            <v>0</v>
          </cell>
          <cell r="J1138">
            <v>11092024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21618229.300000001</v>
          </cell>
          <cell r="Q1138">
            <v>23216775.75</v>
          </cell>
        </row>
        <row r="1139">
          <cell r="A1139" t="str">
            <v>**        Associated Debt Service</v>
          </cell>
          <cell r="C1139">
            <v>-2092309.75</v>
          </cell>
          <cell r="D1139">
            <v>0</v>
          </cell>
          <cell r="E1139">
            <v>-2092309.75</v>
          </cell>
          <cell r="F1139">
            <v>2583421.5499999998</v>
          </cell>
          <cell r="G1139">
            <v>0</v>
          </cell>
          <cell r="H1139">
            <v>0</v>
          </cell>
          <cell r="I1139">
            <v>0</v>
          </cell>
          <cell r="J1139">
            <v>2583421.5499999998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491111.8</v>
          </cell>
          <cell r="Q1139">
            <v>428569115.69999999</v>
          </cell>
        </row>
        <row r="1140">
          <cell r="A1140" t="str">
            <v>**        Bad Debts and Write Off</v>
          </cell>
          <cell r="C1140">
            <v>376287.49</v>
          </cell>
          <cell r="D1140">
            <v>0</v>
          </cell>
          <cell r="E1140">
            <v>376287.49</v>
          </cell>
          <cell r="F1140">
            <v>51571350.759999998</v>
          </cell>
          <cell r="G1140">
            <v>0</v>
          </cell>
          <cell r="H1140">
            <v>0</v>
          </cell>
          <cell r="I1140">
            <v>0</v>
          </cell>
          <cell r="J1140">
            <v>51571350.759999998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51947638.25</v>
          </cell>
          <cell r="Q1140">
            <v>53378420.759999998</v>
          </cell>
        </row>
        <row r="1141">
          <cell r="A1141" t="str">
            <v>**        Capital Suspense &amp; Land Sales</v>
          </cell>
          <cell r="C1141">
            <v>-233320.8</v>
          </cell>
          <cell r="D1141">
            <v>0</v>
          </cell>
          <cell r="E1141">
            <v>-233320.8</v>
          </cell>
          <cell r="F1141">
            <v>-154575.20000000001</v>
          </cell>
          <cell r="G1141">
            <v>0</v>
          </cell>
          <cell r="H1141">
            <v>0</v>
          </cell>
          <cell r="I1141">
            <v>0</v>
          </cell>
          <cell r="J1141">
            <v>-154575.2000000000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-387896</v>
          </cell>
          <cell r="Q1141">
            <v>-387896</v>
          </cell>
        </row>
        <row r="1142">
          <cell r="A1142" t="str">
            <v>**        CIP Int Capitalized</v>
          </cell>
          <cell r="C1142">
            <v>-33685672.789999999</v>
          </cell>
          <cell r="D1142">
            <v>0</v>
          </cell>
          <cell r="E1142">
            <v>-33685672.789999999</v>
          </cell>
          <cell r="F1142">
            <v>-14583589.939999999</v>
          </cell>
          <cell r="G1142">
            <v>0</v>
          </cell>
          <cell r="H1142">
            <v>0</v>
          </cell>
          <cell r="I1142">
            <v>0</v>
          </cell>
          <cell r="J1142">
            <v>-14583589.939999999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-48269262.729999997</v>
          </cell>
          <cell r="Q1142">
            <v>-49224496.700000003</v>
          </cell>
        </row>
        <row r="1143">
          <cell r="A1143" t="str">
            <v>**        Common Dividends Paid</v>
          </cell>
          <cell r="C1143">
            <v>672049394.29999995</v>
          </cell>
          <cell r="D1143">
            <v>0</v>
          </cell>
          <cell r="E1143">
            <v>672049394.29999995</v>
          </cell>
          <cell r="F1143">
            <v>52000000</v>
          </cell>
          <cell r="G1143">
            <v>0</v>
          </cell>
          <cell r="H1143">
            <v>0</v>
          </cell>
          <cell r="I1143">
            <v>0</v>
          </cell>
          <cell r="J1143">
            <v>5200000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724049394.29999995</v>
          </cell>
          <cell r="Q1143">
            <v>269600000</v>
          </cell>
        </row>
        <row r="1144">
          <cell r="A1144" t="str">
            <v>**        Common Share Capital</v>
          </cell>
          <cell r="C1144">
            <v>-2083014515</v>
          </cell>
          <cell r="D1144">
            <v>0</v>
          </cell>
          <cell r="E1144">
            <v>-2083014515</v>
          </cell>
          <cell r="F1144">
            <v>-907985494.10000002</v>
          </cell>
          <cell r="G1144">
            <v>0</v>
          </cell>
          <cell r="H1144">
            <v>0</v>
          </cell>
          <cell r="I1144">
            <v>-0.48</v>
          </cell>
          <cell r="J1144">
            <v>-907985494.6000000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-2991000010</v>
          </cell>
          <cell r="Q1144">
            <v>-3313999999</v>
          </cell>
        </row>
        <row r="1145">
          <cell r="A1145" t="str">
            <v>**        Computer Serv and Equipment</v>
          </cell>
          <cell r="C1145">
            <v>14765666.67</v>
          </cell>
          <cell r="D1145">
            <v>0</v>
          </cell>
          <cell r="E1145">
            <v>14765666.67</v>
          </cell>
          <cell r="F1145">
            <v>17746250.559999999</v>
          </cell>
          <cell r="G1145">
            <v>0</v>
          </cell>
          <cell r="H1145">
            <v>0</v>
          </cell>
          <cell r="I1145">
            <v>0</v>
          </cell>
          <cell r="J1145">
            <v>17746250.559999999</v>
          </cell>
          <cell r="K1145">
            <v>0</v>
          </cell>
          <cell r="L1145">
            <v>0</v>
          </cell>
          <cell r="M1145">
            <v>0</v>
          </cell>
          <cell r="N1145">
            <v>9703.2800000000007</v>
          </cell>
          <cell r="O1145">
            <v>32521620.510000002</v>
          </cell>
          <cell r="Q1145">
            <v>33364858.530000001</v>
          </cell>
        </row>
        <row r="1146">
          <cell r="A1146" t="str">
            <v>**        Consultants</v>
          </cell>
          <cell r="C1146">
            <v>23546859.370000001</v>
          </cell>
          <cell r="D1146">
            <v>0</v>
          </cell>
          <cell r="E1146">
            <v>23546859.370000001</v>
          </cell>
          <cell r="F1146">
            <v>26110817.440000001</v>
          </cell>
          <cell r="G1146">
            <v>0</v>
          </cell>
          <cell r="H1146">
            <v>0</v>
          </cell>
          <cell r="I1146">
            <v>0</v>
          </cell>
          <cell r="J1146">
            <v>26110817.440000001</v>
          </cell>
          <cell r="K1146">
            <v>0</v>
          </cell>
          <cell r="L1146">
            <v>0</v>
          </cell>
          <cell r="M1146">
            <v>0</v>
          </cell>
          <cell r="N1146">
            <v>656003.73</v>
          </cell>
          <cell r="O1146">
            <v>50313680.539999999</v>
          </cell>
          <cell r="Q1146">
            <v>60059079.619999997</v>
          </cell>
        </row>
        <row r="1147">
          <cell r="A1147" t="str">
            <v>**        Cont Cap Acc Dep - Intangible</v>
          </cell>
          <cell r="C1147">
            <v>-2566101.64</v>
          </cell>
          <cell r="D1147">
            <v>0</v>
          </cell>
          <cell r="E1147">
            <v>-2566101.64</v>
          </cell>
          <cell r="F1147">
            <v>-1473404.82</v>
          </cell>
          <cell r="G1147">
            <v>0</v>
          </cell>
          <cell r="H1147">
            <v>0</v>
          </cell>
          <cell r="I1147">
            <v>0</v>
          </cell>
          <cell r="J1147">
            <v>-1473404.82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-4039506.46</v>
          </cell>
          <cell r="Q1147">
            <v>-2146170.98</v>
          </cell>
        </row>
        <row r="1148">
          <cell r="A1148" t="str">
            <v>**        Contrib Capital - Intangible</v>
          </cell>
          <cell r="C1148">
            <v>3886942</v>
          </cell>
          <cell r="D1148">
            <v>0</v>
          </cell>
          <cell r="E1148">
            <v>3886942</v>
          </cell>
          <cell r="F1148">
            <v>1473404.99</v>
          </cell>
          <cell r="G1148">
            <v>0</v>
          </cell>
          <cell r="H1148">
            <v>0</v>
          </cell>
          <cell r="I1148">
            <v>0</v>
          </cell>
          <cell r="J1148">
            <v>1473404.99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5360346.99</v>
          </cell>
          <cell r="Q1148">
            <v>-7548949.0099999998</v>
          </cell>
        </row>
        <row r="1149">
          <cell r="A1149" t="str">
            <v>**        Contributed Surplus</v>
          </cell>
          <cell r="C1149">
            <v>-1162362.6000000001</v>
          </cell>
          <cell r="D1149">
            <v>0</v>
          </cell>
          <cell r="E1149">
            <v>-1162362.6000000001</v>
          </cell>
          <cell r="F1149">
            <v>-2944649.4</v>
          </cell>
          <cell r="G1149">
            <v>0</v>
          </cell>
          <cell r="H1149">
            <v>0</v>
          </cell>
          <cell r="I1149">
            <v>0</v>
          </cell>
          <cell r="J1149">
            <v>-2944649.4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-4107012</v>
          </cell>
          <cell r="Q1149">
            <v>-7.0000000000000007E-2</v>
          </cell>
        </row>
        <row r="1150">
          <cell r="A1150" t="str">
            <v>**        Corporate Misc and Other Costs</v>
          </cell>
          <cell r="C1150">
            <v>-2602152.0499999998</v>
          </cell>
          <cell r="D1150">
            <v>0</v>
          </cell>
          <cell r="E1150">
            <v>-2602152.0499999998</v>
          </cell>
          <cell r="F1150">
            <v>-5105836.3899999997</v>
          </cell>
          <cell r="G1150">
            <v>0</v>
          </cell>
          <cell r="H1150">
            <v>0</v>
          </cell>
          <cell r="I1150">
            <v>0</v>
          </cell>
          <cell r="J1150">
            <v>-5105836.3899999997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-7707988.4400000004</v>
          </cell>
          <cell r="Q1150">
            <v>-7797115.4299999997</v>
          </cell>
        </row>
        <row r="1151">
          <cell r="A1151" t="str">
            <v>**        Costs Transferred In/Out</v>
          </cell>
          <cell r="C1151">
            <v>1281543.6299999999</v>
          </cell>
          <cell r="D1151">
            <v>0</v>
          </cell>
          <cell r="E1151">
            <v>1281543.6299999999</v>
          </cell>
          <cell r="F1151">
            <v>11596662.789999999</v>
          </cell>
          <cell r="G1151">
            <v>0</v>
          </cell>
          <cell r="H1151">
            <v>0</v>
          </cell>
          <cell r="I1151">
            <v>0</v>
          </cell>
          <cell r="J1151">
            <v>11596662.789999999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12878206.42</v>
          </cell>
          <cell r="Q1151">
            <v>12878206.42</v>
          </cell>
        </row>
        <row r="1152">
          <cell r="A1152" t="str">
            <v>**        Deferred Revenue IFRS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Q1152">
            <v>0</v>
          </cell>
        </row>
        <row r="1153">
          <cell r="A1153" t="str">
            <v>**        Deferred Tax Liability Curr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-0.44</v>
          </cell>
          <cell r="M1153">
            <v>-0.44</v>
          </cell>
          <cell r="N1153">
            <v>0</v>
          </cell>
          <cell r="O1153">
            <v>-0.44</v>
          </cell>
          <cell r="Q1153">
            <v>-0.44</v>
          </cell>
        </row>
        <row r="1154">
          <cell r="A1154" t="str">
            <v>**        Depreciation</v>
          </cell>
          <cell r="C1154">
            <v>335543016</v>
          </cell>
          <cell r="D1154">
            <v>320616.33</v>
          </cell>
          <cell r="E1154">
            <v>335863632.30000001</v>
          </cell>
          <cell r="F1154">
            <v>335890922.30000001</v>
          </cell>
          <cell r="G1154">
            <v>0</v>
          </cell>
          <cell r="H1154">
            <v>0</v>
          </cell>
          <cell r="I1154">
            <v>0</v>
          </cell>
          <cell r="J1154">
            <v>335890922.3000000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671754554.60000002</v>
          </cell>
          <cell r="Q1154">
            <v>698196807.79999995</v>
          </cell>
        </row>
        <row r="1155">
          <cell r="A1155" t="str">
            <v>**        Derivative Instruments CL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Q1155">
            <v>-3133795.7</v>
          </cell>
        </row>
        <row r="1156">
          <cell r="A1156" t="str">
            <v>**        Disallowable - Labour Recovery</v>
          </cell>
          <cell r="C1156">
            <v>-51994127.229999997</v>
          </cell>
          <cell r="D1156">
            <v>0</v>
          </cell>
          <cell r="E1156">
            <v>-51994127.229999997</v>
          </cell>
          <cell r="F1156">
            <v>-52550171.729999997</v>
          </cell>
          <cell r="G1156">
            <v>0</v>
          </cell>
          <cell r="H1156">
            <v>0</v>
          </cell>
          <cell r="I1156">
            <v>0</v>
          </cell>
          <cell r="J1156">
            <v>-52550171.729999997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-104544299</v>
          </cell>
          <cell r="Q1156">
            <v>-103899518.09999999</v>
          </cell>
        </row>
        <row r="1157">
          <cell r="A1157" t="str">
            <v>**        Disallowable - Recovery - Mate</v>
          </cell>
          <cell r="C1157">
            <v>-2108781.88</v>
          </cell>
          <cell r="D1157">
            <v>0</v>
          </cell>
          <cell r="E1157">
            <v>-2108781.88</v>
          </cell>
          <cell r="F1157">
            <v>-1173100.01</v>
          </cell>
          <cell r="G1157">
            <v>0</v>
          </cell>
          <cell r="H1157">
            <v>0</v>
          </cell>
          <cell r="I1157">
            <v>0</v>
          </cell>
          <cell r="J1157">
            <v>-1173100.01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-3281881.89</v>
          </cell>
          <cell r="Q1157">
            <v>-3290334.87</v>
          </cell>
        </row>
        <row r="1158">
          <cell r="A1158" t="str">
            <v>**        Disallowable - Settlement - In</v>
          </cell>
          <cell r="C1158">
            <v>-7666477.9400000004</v>
          </cell>
          <cell r="D1158">
            <v>0</v>
          </cell>
          <cell r="E1158">
            <v>-7666477.9400000004</v>
          </cell>
          <cell r="F1158">
            <v>-3484927.23</v>
          </cell>
          <cell r="G1158">
            <v>0</v>
          </cell>
          <cell r="H1158">
            <v>0</v>
          </cell>
          <cell r="I1158">
            <v>0</v>
          </cell>
          <cell r="J1158">
            <v>-3484927.23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-11151405.17</v>
          </cell>
          <cell r="Q1158">
            <v>-11173229.15</v>
          </cell>
        </row>
        <row r="1159">
          <cell r="A1159" t="str">
            <v>**        Disallowable - Source - Intere</v>
          </cell>
          <cell r="C1159">
            <v>7692452.5800000001</v>
          </cell>
          <cell r="D1159">
            <v>0</v>
          </cell>
          <cell r="E1159">
            <v>7692452.5800000001</v>
          </cell>
          <cell r="F1159">
            <v>3508221.12</v>
          </cell>
          <cell r="G1159">
            <v>0</v>
          </cell>
          <cell r="H1159">
            <v>0</v>
          </cell>
          <cell r="I1159">
            <v>0</v>
          </cell>
          <cell r="J1159">
            <v>3508221.12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11200673.699999999</v>
          </cell>
          <cell r="Q1159">
            <v>11229443.449999999</v>
          </cell>
        </row>
        <row r="1160">
          <cell r="A1160" t="str">
            <v>**        Disallowable - TWE</v>
          </cell>
          <cell r="C1160">
            <v>-1678149.47</v>
          </cell>
          <cell r="D1160">
            <v>0</v>
          </cell>
          <cell r="E1160">
            <v>-1678149.47</v>
          </cell>
          <cell r="F1160">
            <v>5043694.63</v>
          </cell>
          <cell r="G1160">
            <v>0</v>
          </cell>
          <cell r="H1160">
            <v>0</v>
          </cell>
          <cell r="I1160">
            <v>0</v>
          </cell>
          <cell r="J1160">
            <v>5043694.6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3365545.16</v>
          </cell>
          <cell r="Q1160">
            <v>3163497.75</v>
          </cell>
        </row>
        <row r="1161">
          <cell r="A1161" t="str">
            <v>**        Disallowable - TWE Cost</v>
          </cell>
          <cell r="C1161">
            <v>-64462.93</v>
          </cell>
          <cell r="D1161">
            <v>0</v>
          </cell>
          <cell r="E1161">
            <v>-64462.93</v>
          </cell>
          <cell r="F1161">
            <v>-175553.89</v>
          </cell>
          <cell r="G1161">
            <v>0</v>
          </cell>
          <cell r="H1161">
            <v>0</v>
          </cell>
          <cell r="I1161">
            <v>0</v>
          </cell>
          <cell r="J1161">
            <v>-175553.89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-240016.82</v>
          </cell>
          <cell r="Q1161">
            <v>-240016.82</v>
          </cell>
        </row>
        <row r="1162">
          <cell r="A1162" t="str">
            <v>**        Disallowable- Recovery- Corpor</v>
          </cell>
          <cell r="C1162">
            <v>-124732486</v>
          </cell>
          <cell r="D1162">
            <v>0</v>
          </cell>
          <cell r="E1162">
            <v>-124732486</v>
          </cell>
          <cell r="F1162">
            <v>-80564947.150000006</v>
          </cell>
          <cell r="G1162">
            <v>0</v>
          </cell>
          <cell r="H1162">
            <v>0</v>
          </cell>
          <cell r="I1162">
            <v>0</v>
          </cell>
          <cell r="J1162">
            <v>-80564947.150000006</v>
          </cell>
          <cell r="K1162">
            <v>0</v>
          </cell>
          <cell r="L1162">
            <v>0.17</v>
          </cell>
          <cell r="M1162">
            <v>0.17</v>
          </cell>
          <cell r="N1162">
            <v>0</v>
          </cell>
          <cell r="O1162">
            <v>-205297433</v>
          </cell>
          <cell r="Q1162">
            <v>-205639677.30000001</v>
          </cell>
        </row>
        <row r="1163">
          <cell r="A1163" t="str">
            <v>**        Distribution Plant</v>
          </cell>
          <cell r="C1163">
            <v>462321.09</v>
          </cell>
          <cell r="D1163">
            <v>0</v>
          </cell>
          <cell r="E1163">
            <v>462321.09</v>
          </cell>
          <cell r="F1163">
            <v>8395636466</v>
          </cell>
          <cell r="G1163">
            <v>0</v>
          </cell>
          <cell r="H1163">
            <v>0</v>
          </cell>
          <cell r="I1163">
            <v>0</v>
          </cell>
          <cell r="J1163">
            <v>8395636466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8396098787</v>
          </cell>
          <cell r="Q1163">
            <v>8404465767</v>
          </cell>
        </row>
        <row r="1164">
          <cell r="A1164" t="str">
            <v>**        Employee reclocations</v>
          </cell>
          <cell r="C1164">
            <v>629241.52</v>
          </cell>
          <cell r="D1164">
            <v>0</v>
          </cell>
          <cell r="E1164">
            <v>629241.52</v>
          </cell>
          <cell r="F1164">
            <v>494340.67</v>
          </cell>
          <cell r="G1164">
            <v>0</v>
          </cell>
          <cell r="H1164">
            <v>0</v>
          </cell>
          <cell r="I1164">
            <v>0</v>
          </cell>
          <cell r="J1164">
            <v>494340.67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123582.19</v>
          </cell>
          <cell r="Q1164">
            <v>1123582.19</v>
          </cell>
        </row>
        <row r="1165">
          <cell r="A1165" t="str">
            <v>**        Energy Receivables</v>
          </cell>
          <cell r="C1165">
            <v>127214188</v>
          </cell>
          <cell r="D1165">
            <v>0</v>
          </cell>
          <cell r="E1165">
            <v>127214188</v>
          </cell>
          <cell r="F1165">
            <v>947957653.20000005</v>
          </cell>
          <cell r="G1165">
            <v>0</v>
          </cell>
          <cell r="H1165">
            <v>0</v>
          </cell>
          <cell r="I1165">
            <v>0</v>
          </cell>
          <cell r="J1165">
            <v>947957653.20000005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1075171841</v>
          </cell>
          <cell r="Q1165">
            <v>1149337055</v>
          </cell>
        </row>
        <row r="1166">
          <cell r="A1166" t="str">
            <v>**        Energy Related Allowance</v>
          </cell>
          <cell r="C1166">
            <v>0</v>
          </cell>
          <cell r="D1166">
            <v>0</v>
          </cell>
          <cell r="E1166">
            <v>0</v>
          </cell>
          <cell r="F1166">
            <v>-62579397.009999998</v>
          </cell>
          <cell r="G1166">
            <v>0</v>
          </cell>
          <cell r="H1166">
            <v>0</v>
          </cell>
          <cell r="I1166">
            <v>0</v>
          </cell>
          <cell r="J1166">
            <v>-62579397.009999998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-62579397.009999998</v>
          </cell>
          <cell r="Q1166">
            <v>-63869473.170000002</v>
          </cell>
        </row>
        <row r="1167">
          <cell r="A1167" t="str">
            <v>**        External Revenue - Services &amp;</v>
          </cell>
          <cell r="C1167">
            <v>-34782895.170000002</v>
          </cell>
          <cell r="D1167">
            <v>0</v>
          </cell>
          <cell r="E1167">
            <v>-34782895.170000002</v>
          </cell>
          <cell r="F1167">
            <v>-30859854.449999999</v>
          </cell>
          <cell r="G1167">
            <v>-5016466.95</v>
          </cell>
          <cell r="H1167">
            <v>0</v>
          </cell>
          <cell r="I1167">
            <v>0</v>
          </cell>
          <cell r="J1167">
            <v>-35876321.399999999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-70659216.569999993</v>
          </cell>
          <cell r="Q1167">
            <v>-134000102.8</v>
          </cell>
        </row>
        <row r="1168">
          <cell r="A1168" t="str">
            <v>**        External Revenue - Tx &amp; Remote</v>
          </cell>
          <cell r="C1168">
            <v>-1549334524</v>
          </cell>
          <cell r="D1168">
            <v>0</v>
          </cell>
          <cell r="E1168">
            <v>-1549334524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-1549334524</v>
          </cell>
          <cell r="Q1168">
            <v>-1585843711</v>
          </cell>
        </row>
        <row r="1169">
          <cell r="A1169" t="str">
            <v>**        Facility Costs</v>
          </cell>
          <cell r="C1169">
            <v>35469055.189999998</v>
          </cell>
          <cell r="D1169">
            <v>0</v>
          </cell>
          <cell r="E1169">
            <v>35469055.189999998</v>
          </cell>
          <cell r="F1169">
            <v>30503827.539999999</v>
          </cell>
          <cell r="G1169">
            <v>0</v>
          </cell>
          <cell r="H1169">
            <v>0</v>
          </cell>
          <cell r="I1169">
            <v>0</v>
          </cell>
          <cell r="J1169">
            <v>30503827.539999999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65972882.729999997</v>
          </cell>
          <cell r="Q1169">
            <v>66052039.380000003</v>
          </cell>
        </row>
        <row r="1170">
          <cell r="A1170" t="str">
            <v>**        Fuel for electric generation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Q1170">
            <v>1767952.56</v>
          </cell>
        </row>
        <row r="1171">
          <cell r="A1171" t="str">
            <v>**        General Miscellaneous</v>
          </cell>
          <cell r="C1171">
            <v>48882764.689999998</v>
          </cell>
          <cell r="D1171">
            <v>2332648.9</v>
          </cell>
          <cell r="E1171">
            <v>51215413.590000004</v>
          </cell>
          <cell r="F1171">
            <v>54964328.219999999</v>
          </cell>
          <cell r="G1171">
            <v>0</v>
          </cell>
          <cell r="H1171">
            <v>0</v>
          </cell>
          <cell r="I1171">
            <v>-687773.44</v>
          </cell>
          <cell r="J1171">
            <v>54276554.780000001</v>
          </cell>
          <cell r="K1171">
            <v>0</v>
          </cell>
          <cell r="L1171">
            <v>0</v>
          </cell>
          <cell r="M1171">
            <v>0</v>
          </cell>
          <cell r="N1171">
            <v>602586.11</v>
          </cell>
          <cell r="O1171">
            <v>106094554.5</v>
          </cell>
          <cell r="Q1171">
            <v>132087089.40000001</v>
          </cell>
        </row>
        <row r="1172">
          <cell r="A1172" t="str">
            <v>**        General Plant</v>
          </cell>
          <cell r="C1172">
            <v>738145310</v>
          </cell>
          <cell r="D1172">
            <v>0</v>
          </cell>
          <cell r="E1172">
            <v>738145310</v>
          </cell>
          <cell r="F1172">
            <v>1030056276</v>
          </cell>
          <cell r="G1172">
            <v>0</v>
          </cell>
          <cell r="H1172">
            <v>0</v>
          </cell>
          <cell r="I1172">
            <v>0</v>
          </cell>
          <cell r="J1172">
            <v>1030056276</v>
          </cell>
          <cell r="K1172">
            <v>0</v>
          </cell>
          <cell r="L1172">
            <v>-2408.52</v>
          </cell>
          <cell r="M1172">
            <v>-2408.52</v>
          </cell>
          <cell r="N1172">
            <v>0</v>
          </cell>
          <cell r="O1172">
            <v>1768199177</v>
          </cell>
          <cell r="Q1172">
            <v>3166111603</v>
          </cell>
        </row>
        <row r="1173">
          <cell r="A1173" t="str">
            <v>**        Generation Plant</v>
          </cell>
          <cell r="C1173">
            <v>0</v>
          </cell>
          <cell r="D1173">
            <v>0</v>
          </cell>
          <cell r="E1173">
            <v>0</v>
          </cell>
          <cell r="F1173">
            <v>709312.29</v>
          </cell>
          <cell r="G1173">
            <v>0</v>
          </cell>
          <cell r="H1173">
            <v>0</v>
          </cell>
          <cell r="I1173">
            <v>0</v>
          </cell>
          <cell r="J1173">
            <v>709312.29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709312.29</v>
          </cell>
          <cell r="Q1173">
            <v>45115874.100000001</v>
          </cell>
        </row>
        <row r="1174">
          <cell r="A1174" t="str">
            <v>**        Income Dividend from Subsidiar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Q1174">
            <v>0</v>
          </cell>
        </row>
        <row r="1175">
          <cell r="A1175" t="str">
            <v>**        Income Tax Payable</v>
          </cell>
          <cell r="C1175">
            <v>-18571196.719999999</v>
          </cell>
          <cell r="D1175">
            <v>-21923.47</v>
          </cell>
          <cell r="E1175">
            <v>-18593120.190000001</v>
          </cell>
          <cell r="F1175">
            <v>50156454.539999999</v>
          </cell>
          <cell r="G1175">
            <v>-1952343.86</v>
          </cell>
          <cell r="H1175">
            <v>0</v>
          </cell>
          <cell r="I1175">
            <v>-548.82000000000005</v>
          </cell>
          <cell r="J1175">
            <v>48203561.859999999</v>
          </cell>
          <cell r="K1175">
            <v>0</v>
          </cell>
          <cell r="L1175">
            <v>0</v>
          </cell>
          <cell r="M1175">
            <v>0</v>
          </cell>
          <cell r="N1175">
            <v>1116355</v>
          </cell>
          <cell r="O1175">
            <v>30726796.670000002</v>
          </cell>
          <cell r="Q1175">
            <v>36157292.799999997</v>
          </cell>
        </row>
        <row r="1176">
          <cell r="A1176" t="str">
            <v>**        Income Taxes</v>
          </cell>
          <cell r="C1176">
            <v>87227689</v>
          </cell>
          <cell r="D1176">
            <v>-282234</v>
          </cell>
          <cell r="E1176">
            <v>86945455</v>
          </cell>
          <cell r="F1176">
            <v>1545665</v>
          </cell>
          <cell r="G1176">
            <v>1329112</v>
          </cell>
          <cell r="H1176">
            <v>0</v>
          </cell>
          <cell r="I1176">
            <v>0</v>
          </cell>
          <cell r="J1176">
            <v>2874777</v>
          </cell>
          <cell r="K1176">
            <v>0</v>
          </cell>
          <cell r="L1176">
            <v>0</v>
          </cell>
          <cell r="M1176">
            <v>0</v>
          </cell>
          <cell r="N1176">
            <v>-1140586</v>
          </cell>
          <cell r="O1176">
            <v>88679646</v>
          </cell>
          <cell r="Q1176">
            <v>89103025.370000005</v>
          </cell>
        </row>
        <row r="1177">
          <cell r="A1177" t="str">
            <v>**        Int Earned Investments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Q1177">
            <v>-5840253.5199999996</v>
          </cell>
        </row>
        <row r="1178">
          <cell r="A1178" t="str">
            <v>**        Internal Revenue - Goods &amp; Ser</v>
          </cell>
          <cell r="C1178">
            <v>-2595986.19</v>
          </cell>
          <cell r="D1178">
            <v>0</v>
          </cell>
          <cell r="E1178">
            <v>-2595986.19</v>
          </cell>
          <cell r="F1178">
            <v>-2270808.2799999998</v>
          </cell>
          <cell r="G1178">
            <v>0</v>
          </cell>
          <cell r="H1178">
            <v>0</v>
          </cell>
          <cell r="I1178">
            <v>0</v>
          </cell>
          <cell r="J1178">
            <v>-2270808.2799999998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-4866794.47</v>
          </cell>
          <cell r="Q1178">
            <v>0.41</v>
          </cell>
        </row>
        <row r="1179">
          <cell r="A1179" t="str">
            <v>**        Legal and Insurance</v>
          </cell>
          <cell r="C1179">
            <v>5280905.67</v>
          </cell>
          <cell r="D1179">
            <v>0</v>
          </cell>
          <cell r="E1179">
            <v>5280905.67</v>
          </cell>
          <cell r="F1179">
            <v>3173534.17</v>
          </cell>
          <cell r="G1179">
            <v>0</v>
          </cell>
          <cell r="H1179">
            <v>0</v>
          </cell>
          <cell r="I1179">
            <v>0</v>
          </cell>
          <cell r="J1179">
            <v>3173534.17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8454439.8399999999</v>
          </cell>
          <cell r="Q1179">
            <v>8485104.4399999995</v>
          </cell>
        </row>
        <row r="1180">
          <cell r="A1180" t="str">
            <v>**        Legal Claims Provision</v>
          </cell>
          <cell r="C1180">
            <v>-4658410.9400000004</v>
          </cell>
          <cell r="D1180">
            <v>0</v>
          </cell>
          <cell r="E1180">
            <v>-4658410.9400000004</v>
          </cell>
          <cell r="F1180">
            <v>-1328466.6399999999</v>
          </cell>
          <cell r="G1180">
            <v>0</v>
          </cell>
          <cell r="H1180">
            <v>0</v>
          </cell>
          <cell r="I1180">
            <v>0</v>
          </cell>
          <cell r="J1180">
            <v>-1328466.6399999999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-5986877.5800000001</v>
          </cell>
          <cell r="Q1180">
            <v>-6043339.5800000001</v>
          </cell>
        </row>
        <row r="1181">
          <cell r="A1181" t="str">
            <v>**        Less: accumulated depreciation</v>
          </cell>
          <cell r="C1181">
            <v>-5240190275</v>
          </cell>
          <cell r="D1181">
            <v>-4033098.72</v>
          </cell>
          <cell r="E1181">
            <v>-5244223373</v>
          </cell>
          <cell r="F1181">
            <v>-3503294777</v>
          </cell>
          <cell r="G1181">
            <v>0</v>
          </cell>
          <cell r="H1181">
            <v>0</v>
          </cell>
          <cell r="I1181">
            <v>0</v>
          </cell>
          <cell r="J1181">
            <v>-3503294777</v>
          </cell>
          <cell r="K1181">
            <v>0</v>
          </cell>
          <cell r="L1181">
            <v>0.02</v>
          </cell>
          <cell r="M1181">
            <v>0.02</v>
          </cell>
          <cell r="N1181">
            <v>0</v>
          </cell>
          <cell r="O1181">
            <v>-8747518150</v>
          </cell>
          <cell r="Q1181">
            <v>-9172019305</v>
          </cell>
        </row>
        <row r="1182">
          <cell r="A1182" t="str">
            <v>**        Long-term debt payable within</v>
          </cell>
          <cell r="C1182">
            <v>-330000000</v>
          </cell>
          <cell r="D1182">
            <v>0</v>
          </cell>
          <cell r="E1182">
            <v>-330000000</v>
          </cell>
          <cell r="F1182">
            <v>-220000000</v>
          </cell>
          <cell r="G1182">
            <v>0</v>
          </cell>
          <cell r="H1182">
            <v>0</v>
          </cell>
          <cell r="I1182">
            <v>0</v>
          </cell>
          <cell r="J1182">
            <v>-22000000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-550000000</v>
          </cell>
          <cell r="Q1182">
            <v>-550000000</v>
          </cell>
        </row>
        <row r="1183">
          <cell r="A1183" t="str">
            <v>**        LT E Prov - Land Assess - Rem</v>
          </cell>
          <cell r="C1183">
            <v>-11062968</v>
          </cell>
          <cell r="D1183">
            <v>0</v>
          </cell>
          <cell r="E1183">
            <v>-11062968</v>
          </cell>
          <cell r="F1183">
            <v>-35214079</v>
          </cell>
          <cell r="G1183">
            <v>0</v>
          </cell>
          <cell r="H1183">
            <v>0</v>
          </cell>
          <cell r="I1183">
            <v>0</v>
          </cell>
          <cell r="J1183">
            <v>-35214079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-46277047</v>
          </cell>
          <cell r="Q1183">
            <v>-57344856</v>
          </cell>
        </row>
        <row r="1184">
          <cell r="A1184" t="str">
            <v>**        LT Environmental Prov - PCB</v>
          </cell>
          <cell r="C1184">
            <v>-74724962</v>
          </cell>
          <cell r="D1184">
            <v>0</v>
          </cell>
          <cell r="E1184">
            <v>-74724962</v>
          </cell>
          <cell r="F1184">
            <v>-88940788</v>
          </cell>
          <cell r="G1184">
            <v>0</v>
          </cell>
          <cell r="H1184">
            <v>0</v>
          </cell>
          <cell r="I1184">
            <v>0</v>
          </cell>
          <cell r="J1184">
            <v>-88940788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-163665750</v>
          </cell>
          <cell r="Q1184">
            <v>-163723178.40000001</v>
          </cell>
        </row>
        <row r="1185">
          <cell r="A1185" t="str">
            <v>**        Material &amp; Supplies</v>
          </cell>
          <cell r="C1185">
            <v>12747153.24</v>
          </cell>
          <cell r="D1185">
            <v>0</v>
          </cell>
          <cell r="E1185">
            <v>12747153.24</v>
          </cell>
          <cell r="F1185">
            <v>6733823.5599999996</v>
          </cell>
          <cell r="G1185">
            <v>0</v>
          </cell>
          <cell r="H1185">
            <v>0</v>
          </cell>
          <cell r="I1185">
            <v>0</v>
          </cell>
          <cell r="J1185">
            <v>6733823.5599999996</v>
          </cell>
          <cell r="K1185">
            <v>0</v>
          </cell>
          <cell r="L1185">
            <v>-0.42</v>
          </cell>
          <cell r="M1185">
            <v>-0.42</v>
          </cell>
          <cell r="N1185">
            <v>0</v>
          </cell>
          <cell r="O1185">
            <v>19480976.379999999</v>
          </cell>
          <cell r="Q1185">
            <v>21472183.879999999</v>
          </cell>
        </row>
        <row r="1186">
          <cell r="A1186" t="str">
            <v>**        Material &amp; Supplies Prov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Q1186">
            <v>0</v>
          </cell>
        </row>
        <row r="1187">
          <cell r="A1187" t="str">
            <v>**        Misc. Materials</v>
          </cell>
          <cell r="C1187">
            <v>4975278.0999999996</v>
          </cell>
          <cell r="D1187">
            <v>0</v>
          </cell>
          <cell r="E1187">
            <v>4975278.0999999996</v>
          </cell>
          <cell r="F1187">
            <v>8370809.3300000001</v>
          </cell>
          <cell r="G1187">
            <v>0</v>
          </cell>
          <cell r="H1187">
            <v>0</v>
          </cell>
          <cell r="I1187">
            <v>0</v>
          </cell>
          <cell r="J1187">
            <v>8370809.330000000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3346087.43</v>
          </cell>
          <cell r="Q1187">
            <v>13501701.33</v>
          </cell>
        </row>
        <row r="1188">
          <cell r="A1188" t="str">
            <v>**        Non Energy Receivables</v>
          </cell>
          <cell r="C1188">
            <v>40887741.780000001</v>
          </cell>
          <cell r="D1188">
            <v>0</v>
          </cell>
          <cell r="E1188">
            <v>40887741.780000001</v>
          </cell>
          <cell r="F1188">
            <v>29941424.68</v>
          </cell>
          <cell r="G1188">
            <v>0</v>
          </cell>
          <cell r="H1188">
            <v>0</v>
          </cell>
          <cell r="I1188">
            <v>0</v>
          </cell>
          <cell r="J1188">
            <v>29941424.68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70829166.459999993</v>
          </cell>
          <cell r="Q1188">
            <v>83864465.450000003</v>
          </cell>
        </row>
        <row r="1189">
          <cell r="A1189" t="str">
            <v>**        Non Energy Related Allowance</v>
          </cell>
          <cell r="C1189">
            <v>-607112.28</v>
          </cell>
          <cell r="D1189">
            <v>0</v>
          </cell>
          <cell r="E1189">
            <v>-607112.28</v>
          </cell>
          <cell r="F1189">
            <v>-1441058.4</v>
          </cell>
          <cell r="G1189">
            <v>0</v>
          </cell>
          <cell r="H1189">
            <v>0</v>
          </cell>
          <cell r="I1189">
            <v>0</v>
          </cell>
          <cell r="J1189">
            <v>-1441058.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-2048170.68</v>
          </cell>
          <cell r="Q1189">
            <v>-2057536.36</v>
          </cell>
        </row>
        <row r="1190">
          <cell r="A1190" t="str">
            <v>**        Office Telecom</v>
          </cell>
          <cell r="C1190">
            <v>-1178443.79</v>
          </cell>
          <cell r="D1190">
            <v>0</v>
          </cell>
          <cell r="E1190">
            <v>-1178443.79</v>
          </cell>
          <cell r="F1190">
            <v>2490814.7200000002</v>
          </cell>
          <cell r="G1190">
            <v>0</v>
          </cell>
          <cell r="H1190">
            <v>0</v>
          </cell>
          <cell r="I1190">
            <v>0</v>
          </cell>
          <cell r="J1190">
            <v>2490814.7200000002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312370.93</v>
          </cell>
          <cell r="Q1190">
            <v>2830288.3</v>
          </cell>
        </row>
        <row r="1191">
          <cell r="A1191" t="str">
            <v>**        Other</v>
          </cell>
          <cell r="C1191">
            <v>253632601.30000001</v>
          </cell>
          <cell r="D1191">
            <v>-4202</v>
          </cell>
          <cell r="E1191">
            <v>253628399.30000001</v>
          </cell>
          <cell r="F1191">
            <v>161405021.09999999</v>
          </cell>
          <cell r="G1191">
            <v>0</v>
          </cell>
          <cell r="H1191">
            <v>0</v>
          </cell>
          <cell r="I1191">
            <v>49437.5</v>
          </cell>
          <cell r="J1191">
            <v>161454458.59999999</v>
          </cell>
          <cell r="K1191">
            <v>0</v>
          </cell>
          <cell r="L1191">
            <v>0</v>
          </cell>
          <cell r="M1191">
            <v>0</v>
          </cell>
          <cell r="N1191">
            <v>28077</v>
          </cell>
          <cell r="O1191">
            <v>415110934.89999998</v>
          </cell>
          <cell r="Q1191">
            <v>3434988.18</v>
          </cell>
        </row>
        <row r="1192">
          <cell r="A1192" t="str">
            <v>**        Other</v>
          </cell>
          <cell r="C1192">
            <v>-237837650</v>
          </cell>
          <cell r="D1192">
            <v>0</v>
          </cell>
          <cell r="E1192">
            <v>-237837650</v>
          </cell>
          <cell r="F1192">
            <v>-134055350</v>
          </cell>
          <cell r="G1192">
            <v>0</v>
          </cell>
          <cell r="H1192">
            <v>0</v>
          </cell>
          <cell r="I1192">
            <v>0</v>
          </cell>
          <cell r="J1192">
            <v>-13405535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-371893000</v>
          </cell>
          <cell r="Q1192">
            <v>-392929102</v>
          </cell>
        </row>
        <row r="1193">
          <cell r="A1193" t="str">
            <v>**        Other Contract Services</v>
          </cell>
          <cell r="C1193">
            <v>206444128.69999999</v>
          </cell>
          <cell r="D1193">
            <v>0</v>
          </cell>
          <cell r="E1193">
            <v>206444128.69999999</v>
          </cell>
          <cell r="F1193">
            <v>268300177.09999999</v>
          </cell>
          <cell r="G1193">
            <v>0</v>
          </cell>
          <cell r="H1193">
            <v>0</v>
          </cell>
          <cell r="I1193">
            <v>0</v>
          </cell>
          <cell r="J1193">
            <v>268300177.09999999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474744305.80000001</v>
          </cell>
          <cell r="Q1193">
            <v>501714126.39999998</v>
          </cell>
        </row>
        <row r="1194">
          <cell r="A1194" t="str">
            <v>**        Other Current Liabilities</v>
          </cell>
          <cell r="C1194">
            <v>-146863547.69999999</v>
          </cell>
          <cell r="D1194">
            <v>-1203000</v>
          </cell>
          <cell r="E1194">
            <v>-148066547.69999999</v>
          </cell>
          <cell r="F1194">
            <v>-602998747.70000005</v>
          </cell>
          <cell r="G1194">
            <v>123.55</v>
          </cell>
          <cell r="H1194">
            <v>0</v>
          </cell>
          <cell r="I1194">
            <v>-77234.03</v>
          </cell>
          <cell r="J1194">
            <v>-603075858.20000005</v>
          </cell>
          <cell r="K1194">
            <v>0</v>
          </cell>
          <cell r="L1194">
            <v>-0.03</v>
          </cell>
          <cell r="M1194">
            <v>-0.03</v>
          </cell>
          <cell r="N1194">
            <v>-440672</v>
          </cell>
          <cell r="O1194">
            <v>-751583077.89999998</v>
          </cell>
          <cell r="Q1194">
            <v>-834484478.20000005</v>
          </cell>
        </row>
        <row r="1195">
          <cell r="A1195" t="str">
            <v>**        Other LT AP</v>
          </cell>
          <cell r="C1195">
            <v>-6498316.46</v>
          </cell>
          <cell r="D1195">
            <v>0</v>
          </cell>
          <cell r="E1195">
            <v>-6498316.46</v>
          </cell>
          <cell r="F1195">
            <v>2430983.9</v>
          </cell>
          <cell r="G1195">
            <v>0</v>
          </cell>
          <cell r="H1195">
            <v>0</v>
          </cell>
          <cell r="I1195">
            <v>0</v>
          </cell>
          <cell r="J1195">
            <v>2430983.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-4067332.56</v>
          </cell>
          <cell r="Q1195">
            <v>-7337443.0199999996</v>
          </cell>
        </row>
        <row r="1196">
          <cell r="A1196" t="str">
            <v>**        Other Receivables</v>
          </cell>
          <cell r="C1196">
            <v>10914649.42</v>
          </cell>
          <cell r="D1196">
            <v>0</v>
          </cell>
          <cell r="E1196">
            <v>10914649.42</v>
          </cell>
          <cell r="F1196">
            <v>21225992.890000001</v>
          </cell>
          <cell r="G1196">
            <v>0</v>
          </cell>
          <cell r="H1196">
            <v>0</v>
          </cell>
          <cell r="I1196">
            <v>0</v>
          </cell>
          <cell r="J1196">
            <v>21225992.890000001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32140642.309999999</v>
          </cell>
          <cell r="Q1196">
            <v>33019143.739999998</v>
          </cell>
        </row>
        <row r="1197">
          <cell r="A1197" t="str">
            <v>**        Others</v>
          </cell>
          <cell r="C1197">
            <v>61700.89</v>
          </cell>
          <cell r="D1197">
            <v>0</v>
          </cell>
          <cell r="E1197">
            <v>61700.89</v>
          </cell>
          <cell r="F1197">
            <v>67897.52</v>
          </cell>
          <cell r="G1197">
            <v>0</v>
          </cell>
          <cell r="H1197">
            <v>0</v>
          </cell>
          <cell r="I1197">
            <v>0</v>
          </cell>
          <cell r="J1197">
            <v>67897.52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129598.41</v>
          </cell>
          <cell r="Q1197">
            <v>24666101.93</v>
          </cell>
        </row>
        <row r="1198">
          <cell r="A1198" t="str">
            <v>**        Others - HOI Recovery Costs</v>
          </cell>
          <cell r="C1198">
            <v>1002546.3</v>
          </cell>
          <cell r="D1198">
            <v>0</v>
          </cell>
          <cell r="E1198">
            <v>1002546.3</v>
          </cell>
          <cell r="F1198">
            <v>735260.1</v>
          </cell>
          <cell r="G1198">
            <v>0</v>
          </cell>
          <cell r="H1198">
            <v>0</v>
          </cell>
          <cell r="I1198">
            <v>0</v>
          </cell>
          <cell r="J1198">
            <v>735260.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1737806.4</v>
          </cell>
          <cell r="Q1198">
            <v>-663901.26</v>
          </cell>
        </row>
        <row r="1199">
          <cell r="A1199" t="str">
            <v>**        Preferred Dividends Paid</v>
          </cell>
          <cell r="C1199">
            <v>13081070.279999999</v>
          </cell>
          <cell r="D1199">
            <v>0</v>
          </cell>
          <cell r="E1199">
            <v>13081070.279999999</v>
          </cell>
          <cell r="F1199">
            <v>7373044.7199999997</v>
          </cell>
          <cell r="G1199">
            <v>0</v>
          </cell>
          <cell r="H1199">
            <v>0</v>
          </cell>
          <cell r="I1199">
            <v>0</v>
          </cell>
          <cell r="J1199">
            <v>7373044.71999999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20454115</v>
          </cell>
          <cell r="Q1199">
            <v>17765000</v>
          </cell>
        </row>
        <row r="1200">
          <cell r="A1200" t="str">
            <v>**        Primary Debt</v>
          </cell>
          <cell r="C1200">
            <v>-4987175127</v>
          </cell>
          <cell r="D1200">
            <v>0</v>
          </cell>
          <cell r="E1200">
            <v>-4987175127</v>
          </cell>
          <cell r="F1200">
            <v>-3161996751</v>
          </cell>
          <cell r="G1200">
            <v>0</v>
          </cell>
          <cell r="H1200">
            <v>0</v>
          </cell>
          <cell r="I1200">
            <v>0</v>
          </cell>
          <cell r="J1200">
            <v>-3161996751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-8149171878</v>
          </cell>
          <cell r="Q1200">
            <v>-8375171878</v>
          </cell>
        </row>
        <row r="1201">
          <cell r="A1201" t="str">
            <v>**        Primary Power and Energy - Ret</v>
          </cell>
          <cell r="C1201">
            <v>0</v>
          </cell>
          <cell r="D1201">
            <v>0</v>
          </cell>
          <cell r="E1201">
            <v>0</v>
          </cell>
          <cell r="F1201">
            <v>-4176433012</v>
          </cell>
          <cell r="G1201">
            <v>0</v>
          </cell>
          <cell r="H1201">
            <v>0</v>
          </cell>
          <cell r="I1201">
            <v>0</v>
          </cell>
          <cell r="J1201">
            <v>-4176433012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-4176433012</v>
          </cell>
          <cell r="Q1201">
            <v>-4701254308</v>
          </cell>
        </row>
        <row r="1202">
          <cell r="A1202" t="str">
            <v>**        Property Taxes</v>
          </cell>
          <cell r="C1202">
            <v>64062592.909999996</v>
          </cell>
          <cell r="D1202">
            <v>0</v>
          </cell>
          <cell r="E1202">
            <v>64062592.909999996</v>
          </cell>
          <cell r="F1202">
            <v>4642576.4400000004</v>
          </cell>
          <cell r="G1202">
            <v>0</v>
          </cell>
          <cell r="H1202">
            <v>0</v>
          </cell>
          <cell r="I1202">
            <v>0</v>
          </cell>
          <cell r="J1202">
            <v>4642576.4400000004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68705169.349999994</v>
          </cell>
          <cell r="Q1202">
            <v>69384313.310000002</v>
          </cell>
        </row>
        <row r="1203">
          <cell r="A1203" t="str">
            <v>**        Purchased Power</v>
          </cell>
          <cell r="C1203">
            <v>0</v>
          </cell>
          <cell r="D1203">
            <v>0</v>
          </cell>
          <cell r="E1203">
            <v>0</v>
          </cell>
          <cell r="F1203">
            <v>2978756687</v>
          </cell>
          <cell r="G1203">
            <v>0</v>
          </cell>
          <cell r="H1203">
            <v>0</v>
          </cell>
          <cell r="I1203">
            <v>0</v>
          </cell>
          <cell r="J1203">
            <v>2978756687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2978756687</v>
          </cell>
          <cell r="Q1203">
            <v>3419025622</v>
          </cell>
        </row>
        <row r="1204">
          <cell r="A1204" t="str">
            <v>**        RECEX Projects</v>
          </cell>
          <cell r="C1204">
            <v>10628998.140000001</v>
          </cell>
          <cell r="D1204">
            <v>0</v>
          </cell>
          <cell r="E1204">
            <v>10628998.140000001</v>
          </cell>
          <cell r="F1204">
            <v>2947136.94</v>
          </cell>
          <cell r="G1204">
            <v>0</v>
          </cell>
          <cell r="H1204">
            <v>0</v>
          </cell>
          <cell r="I1204">
            <v>0</v>
          </cell>
          <cell r="J1204">
            <v>2947136.94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576135.08</v>
          </cell>
          <cell r="Q1204">
            <v>18296356.32</v>
          </cell>
        </row>
        <row r="1205">
          <cell r="A1205" t="str">
            <v>**        Reg Asset - Brampton Principal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Q1205">
            <v>209933.58</v>
          </cell>
        </row>
        <row r="1206">
          <cell r="A1206" t="str">
            <v>**        Reg Asset - Cat Lake Capital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1156652.3899999999</v>
          </cell>
          <cell r="J1206">
            <v>1156652.389999999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1156652.3899999999</v>
          </cell>
          <cell r="Q1206">
            <v>1156652.3899999999</v>
          </cell>
        </row>
        <row r="1207">
          <cell r="A1207" t="str">
            <v>**        Reg Asset - Cat Lake COP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2323649.5299999998</v>
          </cell>
          <cell r="J1207">
            <v>2323649.52999999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2323649.5299999998</v>
          </cell>
          <cell r="Q1207">
            <v>2323649.5299999998</v>
          </cell>
        </row>
        <row r="1208">
          <cell r="A1208" t="str">
            <v>**        Reg Asset - Cat Lake Interes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139704.93</v>
          </cell>
          <cell r="J1208">
            <v>139704.93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139704.93</v>
          </cell>
          <cell r="Q1208">
            <v>139704.93</v>
          </cell>
        </row>
        <row r="1209">
          <cell r="A1209" t="str">
            <v>**        Reg Asset - Cat Lake OM&amp;A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3870677.46</v>
          </cell>
          <cell r="J1209">
            <v>3870677.46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3870677.46</v>
          </cell>
          <cell r="Q1209">
            <v>3870677.46</v>
          </cell>
        </row>
        <row r="1210">
          <cell r="A1210" t="str">
            <v>**        Reg Asset - Cat Lake Revenue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-3456159.98</v>
          </cell>
          <cell r="J1210">
            <v>-3456159.98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-3456159.98</v>
          </cell>
          <cell r="Q1210">
            <v>-3456159.98</v>
          </cell>
        </row>
        <row r="1211">
          <cell r="A1211" t="str">
            <v>**        Reg Asset - DSC Exemption Inte</v>
          </cell>
          <cell r="C1211">
            <v>0</v>
          </cell>
          <cell r="D1211">
            <v>0</v>
          </cell>
          <cell r="E1211">
            <v>0</v>
          </cell>
          <cell r="F1211">
            <v>223003.13</v>
          </cell>
          <cell r="G1211">
            <v>0</v>
          </cell>
          <cell r="H1211">
            <v>0</v>
          </cell>
          <cell r="I1211">
            <v>0</v>
          </cell>
          <cell r="J1211">
            <v>223003.13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223003.13</v>
          </cell>
          <cell r="Q1211">
            <v>223003.13</v>
          </cell>
        </row>
        <row r="1212">
          <cell r="A1212" t="str">
            <v>**        Reg Asset - DSC Exemption Prin</v>
          </cell>
          <cell r="C1212">
            <v>0</v>
          </cell>
          <cell r="D1212">
            <v>0</v>
          </cell>
          <cell r="E1212">
            <v>0</v>
          </cell>
          <cell r="F1212">
            <v>15813210.140000001</v>
          </cell>
          <cell r="G1212">
            <v>0</v>
          </cell>
          <cell r="H1212">
            <v>0</v>
          </cell>
          <cell r="I1212">
            <v>0</v>
          </cell>
          <cell r="J1212">
            <v>15813210.1400000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15813210.140000001</v>
          </cell>
          <cell r="Q1212">
            <v>15813210.140000001</v>
          </cell>
        </row>
        <row r="1213">
          <cell r="A1213" t="str">
            <v>**        Reg Asset - DTA Principal</v>
          </cell>
          <cell r="C1213">
            <v>902845962.10000002</v>
          </cell>
          <cell r="D1213">
            <v>0</v>
          </cell>
          <cell r="E1213">
            <v>902845962.10000002</v>
          </cell>
          <cell r="F1213">
            <v>377910861.39999998</v>
          </cell>
          <cell r="G1213">
            <v>0</v>
          </cell>
          <cell r="H1213">
            <v>0</v>
          </cell>
          <cell r="I1213">
            <v>0</v>
          </cell>
          <cell r="J1213">
            <v>377910861.39999998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80756823</v>
          </cell>
          <cell r="Q1213">
            <v>1327480545</v>
          </cell>
        </row>
        <row r="1214">
          <cell r="A1214" t="str">
            <v>**        Reg Asset - East West Tie Inte</v>
          </cell>
          <cell r="C1214">
            <v>-1044469.03</v>
          </cell>
          <cell r="D1214">
            <v>0</v>
          </cell>
          <cell r="E1214">
            <v>-1044469.03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-1044469.03</v>
          </cell>
          <cell r="Q1214">
            <v>-1044469.03</v>
          </cell>
        </row>
        <row r="1215">
          <cell r="A1215" t="str">
            <v>**        Reg Asset - East West Tie Prin</v>
          </cell>
          <cell r="C1215">
            <v>1044469.03</v>
          </cell>
          <cell r="D1215">
            <v>0</v>
          </cell>
          <cell r="E1215">
            <v>1044469.03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1044469.03</v>
          </cell>
          <cell r="Q1215">
            <v>1044469.03</v>
          </cell>
        </row>
        <row r="1216">
          <cell r="A1216" t="str">
            <v>**        Reg Asset - Envir PCB Principa</v>
          </cell>
          <cell r="C1216">
            <v>76858220.090000004</v>
          </cell>
          <cell r="D1216">
            <v>0</v>
          </cell>
          <cell r="E1216">
            <v>76858220.090000004</v>
          </cell>
          <cell r="F1216">
            <v>94806398.579999998</v>
          </cell>
          <cell r="G1216">
            <v>0</v>
          </cell>
          <cell r="H1216">
            <v>0</v>
          </cell>
          <cell r="I1216">
            <v>0</v>
          </cell>
          <cell r="J1216">
            <v>94806398.579999998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171664618.69999999</v>
          </cell>
          <cell r="Q1216">
            <v>171722047.09999999</v>
          </cell>
        </row>
        <row r="1217">
          <cell r="A1217" t="str">
            <v>**        Reg Asset - Harmonization Miti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Q1217">
            <v>0</v>
          </cell>
        </row>
        <row r="1218">
          <cell r="A1218" t="str">
            <v>**        Reg Asset - Harmonization Miti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Q1218">
            <v>0</v>
          </cell>
        </row>
        <row r="1219">
          <cell r="A1219" t="str">
            <v>**        Reg Asset - IFRS Costs Inter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Q1219">
            <v>5335.33</v>
          </cell>
        </row>
        <row r="1220">
          <cell r="A1220" t="str">
            <v>**        Reg Asset - IFRS Costs Princi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Q1220">
            <v>113603.07</v>
          </cell>
        </row>
        <row r="1221">
          <cell r="A1221" t="str">
            <v>**        Reg Asset - IPSP Tx Developmen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Q1221">
            <v>0</v>
          </cell>
        </row>
        <row r="1222">
          <cell r="A1222" t="str">
            <v>**        Reg Asset - IPSP Tx Developmen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Q1222">
            <v>0</v>
          </cell>
        </row>
        <row r="1223">
          <cell r="A1223" t="str">
            <v>**        Reg Asset - Land Assessment Pr</v>
          </cell>
          <cell r="C1223">
            <v>14241737.130000001</v>
          </cell>
          <cell r="D1223">
            <v>0</v>
          </cell>
          <cell r="E1223">
            <v>14241737.130000001</v>
          </cell>
          <cell r="F1223">
            <v>40430772</v>
          </cell>
          <cell r="G1223">
            <v>0</v>
          </cell>
          <cell r="H1223">
            <v>0</v>
          </cell>
          <cell r="I1223">
            <v>0</v>
          </cell>
          <cell r="J1223">
            <v>40430772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54672509.130000003</v>
          </cell>
          <cell r="Q1223">
            <v>67041303.130000003</v>
          </cell>
        </row>
        <row r="1224">
          <cell r="A1224" t="str">
            <v>**        Reg Asset - LT Tx Future Corri</v>
          </cell>
          <cell r="C1224">
            <v>397148.07</v>
          </cell>
          <cell r="D1224">
            <v>0</v>
          </cell>
          <cell r="E1224">
            <v>397148.07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97148.07</v>
          </cell>
          <cell r="Q1224">
            <v>397148.07</v>
          </cell>
        </row>
        <row r="1225">
          <cell r="A1225" t="str">
            <v>**        Reg Asset - LT Tx Future Corri</v>
          </cell>
          <cell r="C1225">
            <v>2488.94</v>
          </cell>
          <cell r="D1225">
            <v>0</v>
          </cell>
          <cell r="E1225">
            <v>2488.94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2488.94</v>
          </cell>
          <cell r="Q1225">
            <v>2488.94</v>
          </cell>
        </row>
        <row r="1226">
          <cell r="A1226" t="str">
            <v>**        Reg Asset - MEU Principal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Q1226">
            <v>0</v>
          </cell>
        </row>
        <row r="1227">
          <cell r="A1227" t="str">
            <v>**        Reg Asset - OEB Costs Interest</v>
          </cell>
          <cell r="C1227">
            <v>0</v>
          </cell>
          <cell r="D1227">
            <v>0</v>
          </cell>
          <cell r="E1227">
            <v>0</v>
          </cell>
          <cell r="F1227">
            <v>376191.67</v>
          </cell>
          <cell r="G1227">
            <v>0</v>
          </cell>
          <cell r="H1227">
            <v>0</v>
          </cell>
          <cell r="I1227">
            <v>0</v>
          </cell>
          <cell r="J1227">
            <v>376191.67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376191.67</v>
          </cell>
          <cell r="Q1227">
            <v>376191.67</v>
          </cell>
        </row>
        <row r="1228">
          <cell r="A1228" t="str">
            <v>**        Reg Asset - OEB Costs Principa</v>
          </cell>
          <cell r="C1228">
            <v>0</v>
          </cell>
          <cell r="D1228">
            <v>0</v>
          </cell>
          <cell r="E1228">
            <v>0</v>
          </cell>
          <cell r="F1228">
            <v>11721444.42</v>
          </cell>
          <cell r="G1228">
            <v>0</v>
          </cell>
          <cell r="H1228">
            <v>0</v>
          </cell>
          <cell r="I1228">
            <v>0</v>
          </cell>
          <cell r="J1228">
            <v>11721444.4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11721444.42</v>
          </cell>
          <cell r="Q1228">
            <v>11731981.82</v>
          </cell>
        </row>
        <row r="1229">
          <cell r="A1229" t="str">
            <v>**        Reg Asset - OPEB Principal</v>
          </cell>
          <cell r="C1229">
            <v>117211442.40000001</v>
          </cell>
          <cell r="D1229">
            <v>0</v>
          </cell>
          <cell r="E1229">
            <v>117211442.40000001</v>
          </cell>
          <cell r="F1229">
            <v>152162486.59999999</v>
          </cell>
          <cell r="G1229">
            <v>0</v>
          </cell>
          <cell r="H1229">
            <v>0</v>
          </cell>
          <cell r="I1229">
            <v>0</v>
          </cell>
          <cell r="J1229">
            <v>152162486.59999999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69373929</v>
          </cell>
          <cell r="Q1229">
            <v>268859727.60000002</v>
          </cell>
        </row>
        <row r="1230">
          <cell r="A1230" t="str">
            <v>**        Reg Asset - Pension Obligation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Q1230">
            <v>1235768000</v>
          </cell>
        </row>
        <row r="1231">
          <cell r="A1231" t="str">
            <v>**        Reg Asset - RCVA Interest</v>
          </cell>
          <cell r="C1231">
            <v>0</v>
          </cell>
          <cell r="D1231">
            <v>0</v>
          </cell>
          <cell r="E1231">
            <v>0</v>
          </cell>
          <cell r="F1231">
            <v>19852.5</v>
          </cell>
          <cell r="G1231">
            <v>0</v>
          </cell>
          <cell r="H1231">
            <v>0</v>
          </cell>
          <cell r="I1231">
            <v>0</v>
          </cell>
          <cell r="J1231">
            <v>19852.5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19852.5</v>
          </cell>
          <cell r="Q1231">
            <v>19742.04</v>
          </cell>
        </row>
        <row r="1232">
          <cell r="A1232" t="str">
            <v>**        Reg Asset - RCVA Principal</v>
          </cell>
          <cell r="C1232">
            <v>0</v>
          </cell>
          <cell r="D1232">
            <v>0</v>
          </cell>
          <cell r="E1232">
            <v>0</v>
          </cell>
          <cell r="F1232">
            <v>725829.32</v>
          </cell>
          <cell r="G1232">
            <v>0</v>
          </cell>
          <cell r="H1232">
            <v>0</v>
          </cell>
          <cell r="I1232">
            <v>0</v>
          </cell>
          <cell r="J1232">
            <v>725829.32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725829.32</v>
          </cell>
          <cell r="Q1232">
            <v>731453.79</v>
          </cell>
        </row>
        <row r="1233">
          <cell r="A1233" t="str">
            <v>**        Reg Asset - Rider 11</v>
          </cell>
          <cell r="C1233">
            <v>0</v>
          </cell>
          <cell r="D1233">
            <v>0</v>
          </cell>
          <cell r="E1233">
            <v>0</v>
          </cell>
          <cell r="F1233">
            <v>-8598805.7899999991</v>
          </cell>
          <cell r="G1233">
            <v>0</v>
          </cell>
          <cell r="H1233">
            <v>0</v>
          </cell>
          <cell r="I1233">
            <v>0</v>
          </cell>
          <cell r="J1233">
            <v>-8598805.789999999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-8598805.7899999991</v>
          </cell>
          <cell r="Q1233">
            <v>-8598805.7899999991</v>
          </cell>
        </row>
        <row r="1234">
          <cell r="A1234" t="str">
            <v>**        Reg Asset - Rider 8</v>
          </cell>
          <cell r="C1234">
            <v>0</v>
          </cell>
          <cell r="D1234">
            <v>0</v>
          </cell>
          <cell r="E1234">
            <v>0</v>
          </cell>
          <cell r="F1234">
            <v>-74027388.769999996</v>
          </cell>
          <cell r="G1234">
            <v>0</v>
          </cell>
          <cell r="H1234">
            <v>0</v>
          </cell>
          <cell r="I1234">
            <v>0</v>
          </cell>
          <cell r="J1234">
            <v>-74027388.769999996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-74027388.769999996</v>
          </cell>
          <cell r="Q1234">
            <v>-73923309.269999996</v>
          </cell>
        </row>
        <row r="1235">
          <cell r="A1235" t="str">
            <v>**        Reg Asset - Rider 9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Q1235">
            <v>0</v>
          </cell>
        </row>
        <row r="1236">
          <cell r="A1236" t="str">
            <v>**        Reg Asset - Rider Recovery Pri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Q1236">
            <v>0</v>
          </cell>
        </row>
        <row r="1237">
          <cell r="A1237" t="str">
            <v>**        Reg Asset - RRRP Interest</v>
          </cell>
          <cell r="C1237">
            <v>0</v>
          </cell>
          <cell r="D1237">
            <v>0</v>
          </cell>
          <cell r="E1237">
            <v>0</v>
          </cell>
          <cell r="F1237">
            <v>301828.59999999998</v>
          </cell>
          <cell r="G1237">
            <v>0</v>
          </cell>
          <cell r="H1237">
            <v>0</v>
          </cell>
          <cell r="I1237">
            <v>0</v>
          </cell>
          <cell r="J1237">
            <v>301828.59999999998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1828.59999999998</v>
          </cell>
          <cell r="Q1237">
            <v>301828.59999999998</v>
          </cell>
        </row>
        <row r="1238">
          <cell r="A1238" t="str">
            <v>**        Reg Asset - RRRP Principal</v>
          </cell>
          <cell r="C1238">
            <v>0</v>
          </cell>
          <cell r="D1238">
            <v>0</v>
          </cell>
          <cell r="E1238">
            <v>0</v>
          </cell>
          <cell r="F1238">
            <v>916270.02</v>
          </cell>
          <cell r="G1238">
            <v>0</v>
          </cell>
          <cell r="H1238">
            <v>0</v>
          </cell>
          <cell r="I1238">
            <v>0</v>
          </cell>
          <cell r="J1238">
            <v>916270.02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916270.02</v>
          </cell>
          <cell r="Q1238">
            <v>916270.02</v>
          </cell>
        </row>
        <row r="1239">
          <cell r="A1239" t="str">
            <v>**        Reg Asset - RSVA Interest</v>
          </cell>
          <cell r="C1239">
            <v>0</v>
          </cell>
          <cell r="D1239">
            <v>0</v>
          </cell>
          <cell r="E1239">
            <v>0</v>
          </cell>
          <cell r="F1239">
            <v>-1900754.67</v>
          </cell>
          <cell r="G1239">
            <v>0</v>
          </cell>
          <cell r="H1239">
            <v>0</v>
          </cell>
          <cell r="I1239">
            <v>0</v>
          </cell>
          <cell r="J1239">
            <v>-1900754.67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-1900754.67</v>
          </cell>
          <cell r="Q1239">
            <v>-1898365.98</v>
          </cell>
        </row>
        <row r="1240">
          <cell r="A1240" t="str">
            <v>**        Reg Asset - RSVA Principal</v>
          </cell>
          <cell r="C1240">
            <v>0</v>
          </cell>
          <cell r="D1240">
            <v>0</v>
          </cell>
          <cell r="E1240">
            <v>0</v>
          </cell>
          <cell r="F1240">
            <v>9020326.3900000006</v>
          </cell>
          <cell r="G1240">
            <v>0</v>
          </cell>
          <cell r="H1240">
            <v>0</v>
          </cell>
          <cell r="I1240">
            <v>0</v>
          </cell>
          <cell r="J1240">
            <v>9020326.3900000006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9020326.3900000006</v>
          </cell>
          <cell r="Q1240">
            <v>12907113.189999999</v>
          </cell>
        </row>
        <row r="1241">
          <cell r="A1241" t="str">
            <v>**        Reg Asset - Smart Metering Int</v>
          </cell>
          <cell r="C1241">
            <v>0</v>
          </cell>
          <cell r="D1241">
            <v>0</v>
          </cell>
          <cell r="E1241">
            <v>0</v>
          </cell>
          <cell r="F1241">
            <v>-33062.51</v>
          </cell>
          <cell r="G1241">
            <v>0</v>
          </cell>
          <cell r="H1241">
            <v>0</v>
          </cell>
          <cell r="I1241">
            <v>0</v>
          </cell>
          <cell r="J1241">
            <v>-33062.51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-33062.51</v>
          </cell>
          <cell r="Q1241">
            <v>31405.08</v>
          </cell>
        </row>
        <row r="1242">
          <cell r="A1242" t="str">
            <v>**        Reg Asset - Smart Metering Pri</v>
          </cell>
          <cell r="C1242">
            <v>0</v>
          </cell>
          <cell r="D1242">
            <v>0</v>
          </cell>
          <cell r="E1242">
            <v>0</v>
          </cell>
          <cell r="F1242">
            <v>12297814.16</v>
          </cell>
          <cell r="G1242">
            <v>0</v>
          </cell>
          <cell r="H1242">
            <v>0</v>
          </cell>
          <cell r="I1242">
            <v>0</v>
          </cell>
          <cell r="J1242">
            <v>12297814.16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12297814.16</v>
          </cell>
          <cell r="Q1242">
            <v>12468317.26</v>
          </cell>
        </row>
        <row r="1243">
          <cell r="A1243" t="str">
            <v>**        Reg Asset - SPC Interes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Q1243">
            <v>0</v>
          </cell>
        </row>
        <row r="1244">
          <cell r="A1244" t="str">
            <v>**        Reg Asset - SPC Principal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Q1244">
            <v>-0.78</v>
          </cell>
        </row>
        <row r="1245">
          <cell r="A1245" t="str">
            <v>**        Reg Asset Int Capitalized</v>
          </cell>
          <cell r="C1245">
            <v>1083121.8</v>
          </cell>
          <cell r="D1245">
            <v>0</v>
          </cell>
          <cell r="E1245">
            <v>1083121.8</v>
          </cell>
          <cell r="F1245">
            <v>897317.19</v>
          </cell>
          <cell r="G1245">
            <v>0</v>
          </cell>
          <cell r="H1245">
            <v>0</v>
          </cell>
          <cell r="I1245">
            <v>-51200.81</v>
          </cell>
          <cell r="J1245">
            <v>846116.38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1929238.18</v>
          </cell>
          <cell r="Q1245">
            <v>1929238.18</v>
          </cell>
        </row>
        <row r="1246">
          <cell r="A1246" t="str">
            <v>**        Reg Liab - Brampton RA Disp &amp;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Q1246">
            <v>-2257546.87</v>
          </cell>
        </row>
        <row r="1247">
          <cell r="A1247" t="str">
            <v>**        Reg Liab - Def Tx Export Servi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Q1247">
            <v>0</v>
          </cell>
        </row>
        <row r="1248">
          <cell r="A1248" t="str">
            <v>**        Reg Liab - Deferred Pension</v>
          </cell>
          <cell r="C1248">
            <v>11253102.310000001</v>
          </cell>
          <cell r="D1248">
            <v>0</v>
          </cell>
          <cell r="E1248">
            <v>11253102.310000001</v>
          </cell>
          <cell r="F1248">
            <v>78851986.870000005</v>
          </cell>
          <cell r="G1248">
            <v>0</v>
          </cell>
          <cell r="H1248">
            <v>0</v>
          </cell>
          <cell r="I1248">
            <v>0</v>
          </cell>
          <cell r="J1248">
            <v>78851986.870000005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90105089.180000007</v>
          </cell>
          <cell r="Q1248">
            <v>90105089.180000007</v>
          </cell>
        </row>
        <row r="1249">
          <cell r="A1249" t="str">
            <v>**        Reg Liab - Deferred Tax Liab</v>
          </cell>
          <cell r="C1249">
            <v>-8191134.9800000004</v>
          </cell>
          <cell r="D1249">
            <v>0</v>
          </cell>
          <cell r="E1249">
            <v>-8191134.9800000004</v>
          </cell>
          <cell r="F1249">
            <v>-8295198.0499999998</v>
          </cell>
          <cell r="G1249">
            <v>0</v>
          </cell>
          <cell r="H1249">
            <v>0</v>
          </cell>
          <cell r="I1249">
            <v>0</v>
          </cell>
          <cell r="J1249">
            <v>-8295198.0499999998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-16486333.029999999</v>
          </cell>
          <cell r="Q1249">
            <v>-21094783.859999999</v>
          </cell>
        </row>
        <row r="1250">
          <cell r="A1250" t="str">
            <v>**        Reg Liab - DPA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Q1250">
            <v>0</v>
          </cell>
        </row>
        <row r="1251">
          <cell r="A1251" t="str">
            <v>**        Reg Liab - Fixed MicroFIT Char</v>
          </cell>
          <cell r="C1251">
            <v>0</v>
          </cell>
          <cell r="D1251">
            <v>0</v>
          </cell>
          <cell r="E1251">
            <v>0</v>
          </cell>
          <cell r="F1251">
            <v>-2354641.04</v>
          </cell>
          <cell r="G1251">
            <v>0</v>
          </cell>
          <cell r="H1251">
            <v>0</v>
          </cell>
          <cell r="I1251">
            <v>0</v>
          </cell>
          <cell r="J1251">
            <v>-2354641.04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-2354641.04</v>
          </cell>
          <cell r="Q1251">
            <v>-2354641.04</v>
          </cell>
        </row>
        <row r="1252">
          <cell r="A1252" t="str">
            <v>**        Reg Liab - Other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Q1252">
            <v>0</v>
          </cell>
        </row>
        <row r="1253">
          <cell r="A1253" t="str">
            <v>**        Reg Liab - Project Costs Defer</v>
          </cell>
          <cell r="C1253">
            <v>0</v>
          </cell>
          <cell r="D1253">
            <v>0</v>
          </cell>
          <cell r="E1253">
            <v>0</v>
          </cell>
          <cell r="F1253">
            <v>-1753105.35</v>
          </cell>
          <cell r="G1253">
            <v>0</v>
          </cell>
          <cell r="H1253">
            <v>0</v>
          </cell>
          <cell r="I1253">
            <v>0</v>
          </cell>
          <cell r="J1253">
            <v>-1753105.35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-1753105.35</v>
          </cell>
          <cell r="Q1253">
            <v>-1753105.35</v>
          </cell>
        </row>
        <row r="1254">
          <cell r="A1254" t="str">
            <v>**        Reg Liab - Remotes RRP Def Rev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Q1254">
            <v>4578432.71</v>
          </cell>
        </row>
        <row r="1255">
          <cell r="A1255" t="str">
            <v>**        Reg Liab - Rider 6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Q1255">
            <v>581.72</v>
          </cell>
        </row>
        <row r="1256">
          <cell r="A1256" t="str">
            <v>**        Reg Liab - Rights Payments</v>
          </cell>
          <cell r="C1256">
            <v>-3419201.58</v>
          </cell>
          <cell r="D1256">
            <v>0</v>
          </cell>
          <cell r="E1256">
            <v>-3419201.58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-3419201.58</v>
          </cell>
          <cell r="Q1256">
            <v>-3419201.58</v>
          </cell>
        </row>
        <row r="1257">
          <cell r="A1257" t="str">
            <v>**        Reg Liab - Stations E&amp;CS Rev &amp;</v>
          </cell>
          <cell r="C1257">
            <v>-25567556.219999999</v>
          </cell>
          <cell r="D1257">
            <v>0</v>
          </cell>
          <cell r="E1257">
            <v>-25567556.219999999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-25567556.219999999</v>
          </cell>
          <cell r="Q1257">
            <v>-25567556.219999999</v>
          </cell>
        </row>
        <row r="1258">
          <cell r="A1258" t="str">
            <v>**        Reg Liab - Tax Changes</v>
          </cell>
          <cell r="C1258">
            <v>895127.85</v>
          </cell>
          <cell r="D1258">
            <v>0</v>
          </cell>
          <cell r="E1258">
            <v>895127.85</v>
          </cell>
          <cell r="F1258">
            <v>-21942628.43</v>
          </cell>
          <cell r="G1258">
            <v>0</v>
          </cell>
          <cell r="H1258">
            <v>0</v>
          </cell>
          <cell r="I1258">
            <v>0</v>
          </cell>
          <cell r="J1258">
            <v>-21942628.43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-21047500.579999998</v>
          </cell>
          <cell r="Q1258">
            <v>-21047500.579999998</v>
          </cell>
        </row>
        <row r="1259">
          <cell r="A1259" t="str">
            <v>**        Reg Liab - Tx Earnings Sharing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Q1259">
            <v>0</v>
          </cell>
        </row>
        <row r="1260">
          <cell r="A1260" t="str">
            <v>**        Reg Liab - Tx Excess Export De</v>
          </cell>
          <cell r="C1260">
            <v>-28536947.969999999</v>
          </cell>
          <cell r="D1260">
            <v>0</v>
          </cell>
          <cell r="E1260">
            <v>-28536947.969999999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-28536947.969999999</v>
          </cell>
          <cell r="Q1260">
            <v>-28536947.969999999</v>
          </cell>
        </row>
        <row r="1261">
          <cell r="A1261" t="str">
            <v>**        Reg Liab - Bruce X Milton</v>
          </cell>
          <cell r="C1261">
            <v>-870000</v>
          </cell>
          <cell r="D1261">
            <v>0</v>
          </cell>
          <cell r="E1261">
            <v>-87000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-870000</v>
          </cell>
          <cell r="Q1261">
            <v>-870000</v>
          </cell>
        </row>
        <row r="1262">
          <cell r="A1262" t="str">
            <v>**        Reg Liab - Joint Use Charges</v>
          </cell>
          <cell r="C1262">
            <v>0</v>
          </cell>
          <cell r="D1262">
            <v>0</v>
          </cell>
          <cell r="E1262">
            <v>0</v>
          </cell>
          <cell r="F1262">
            <v>-459154.11</v>
          </cell>
          <cell r="G1262">
            <v>0</v>
          </cell>
          <cell r="H1262">
            <v>0</v>
          </cell>
          <cell r="I1262">
            <v>0</v>
          </cell>
          <cell r="J1262">
            <v>-459154.11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-459154.11</v>
          </cell>
          <cell r="Q1262">
            <v>-459154.11</v>
          </cell>
        </row>
        <row r="1263">
          <cell r="A1263" t="str">
            <v>**        Rental Staff</v>
          </cell>
          <cell r="C1263">
            <v>359835.68</v>
          </cell>
          <cell r="D1263">
            <v>0</v>
          </cell>
          <cell r="E1263">
            <v>359835.68</v>
          </cell>
          <cell r="F1263">
            <v>578522.1</v>
          </cell>
          <cell r="G1263">
            <v>0</v>
          </cell>
          <cell r="H1263">
            <v>0</v>
          </cell>
          <cell r="I1263">
            <v>0</v>
          </cell>
          <cell r="J1263">
            <v>578522.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938357.78</v>
          </cell>
          <cell r="Q1263">
            <v>961093.78</v>
          </cell>
        </row>
        <row r="1264">
          <cell r="A1264" t="str">
            <v>**        Rev-Cust Liab IFR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Q1264">
            <v>0</v>
          </cell>
        </row>
        <row r="1265">
          <cell r="A1265" t="str">
            <v>**        Rural Rate Assistance</v>
          </cell>
          <cell r="C1265">
            <v>0</v>
          </cell>
          <cell r="D1265">
            <v>-1599999.96</v>
          </cell>
          <cell r="E1265">
            <v>-1599999.96</v>
          </cell>
          <cell r="F1265">
            <v>-125629643.09999999</v>
          </cell>
          <cell r="G1265">
            <v>0</v>
          </cell>
          <cell r="H1265">
            <v>0</v>
          </cell>
          <cell r="I1265">
            <v>0</v>
          </cell>
          <cell r="J1265">
            <v>-125629643.0999999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-127229643.09999999</v>
          </cell>
          <cell r="Q1265">
            <v>-127229643.09999999</v>
          </cell>
        </row>
        <row r="1266">
          <cell r="A1266" t="str">
            <v>**        Short-term notes payable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Q1266">
            <v>0</v>
          </cell>
        </row>
        <row r="1267">
          <cell r="A1267" t="str">
            <v>**        Software - Intangible</v>
          </cell>
          <cell r="C1267">
            <v>224336950.30000001</v>
          </cell>
          <cell r="D1267">
            <v>0</v>
          </cell>
          <cell r="E1267">
            <v>224336950.30000001</v>
          </cell>
          <cell r="F1267">
            <v>356031045.69999999</v>
          </cell>
          <cell r="G1267">
            <v>0</v>
          </cell>
          <cell r="H1267">
            <v>0</v>
          </cell>
          <cell r="I1267">
            <v>0</v>
          </cell>
          <cell r="J1267">
            <v>356031045.69999999</v>
          </cell>
          <cell r="K1267">
            <v>0</v>
          </cell>
          <cell r="L1267">
            <v>0.01</v>
          </cell>
          <cell r="M1267">
            <v>0.01</v>
          </cell>
          <cell r="N1267">
            <v>0</v>
          </cell>
          <cell r="O1267">
            <v>580367996</v>
          </cell>
          <cell r="Q1267">
            <v>585923429.79999995</v>
          </cell>
        </row>
        <row r="1268">
          <cell r="A1268" t="str">
            <v>**        SW - CIP Intangible</v>
          </cell>
          <cell r="C1268">
            <v>1413750.31</v>
          </cell>
          <cell r="D1268">
            <v>0</v>
          </cell>
          <cell r="E1268">
            <v>1413750.31</v>
          </cell>
          <cell r="F1268">
            <v>19751262.780000001</v>
          </cell>
          <cell r="G1268">
            <v>0</v>
          </cell>
          <cell r="H1268">
            <v>0</v>
          </cell>
          <cell r="I1268">
            <v>0</v>
          </cell>
          <cell r="J1268">
            <v>19751262.780000001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21165013.09</v>
          </cell>
          <cell r="Q1268">
            <v>2665879.15</v>
          </cell>
        </row>
        <row r="1269">
          <cell r="A1269" t="str">
            <v>**        SW ACC Dep - Intangible</v>
          </cell>
          <cell r="C1269">
            <v>-120364123.59999999</v>
          </cell>
          <cell r="D1269">
            <v>0</v>
          </cell>
          <cell r="E1269">
            <v>-120364123.59999999</v>
          </cell>
          <cell r="F1269">
            <v>-177943614.40000001</v>
          </cell>
          <cell r="G1269">
            <v>0</v>
          </cell>
          <cell r="H1269">
            <v>0</v>
          </cell>
          <cell r="I1269">
            <v>0</v>
          </cell>
          <cell r="J1269">
            <v>-177943614.4000000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-298307738</v>
          </cell>
          <cell r="Q1269">
            <v>-302484362.5</v>
          </cell>
        </row>
        <row r="1270">
          <cell r="A1270" t="str">
            <v>**        Transmission Plant</v>
          </cell>
          <cell r="C1270">
            <v>13766074602</v>
          </cell>
          <cell r="D1270">
            <v>11290700.58</v>
          </cell>
          <cell r="E1270">
            <v>13777365302</v>
          </cell>
          <cell r="F1270">
            <v>81418.41</v>
          </cell>
          <cell r="G1270">
            <v>0</v>
          </cell>
          <cell r="H1270">
            <v>0</v>
          </cell>
          <cell r="I1270">
            <v>0</v>
          </cell>
          <cell r="J1270">
            <v>81418.41</v>
          </cell>
          <cell r="K1270">
            <v>0</v>
          </cell>
          <cell r="L1270">
            <v>2408.33</v>
          </cell>
          <cell r="M1270">
            <v>2408.33</v>
          </cell>
          <cell r="N1270">
            <v>0</v>
          </cell>
          <cell r="O1270">
            <v>13777449129</v>
          </cell>
          <cell r="Q1270">
            <v>13778168757</v>
          </cell>
        </row>
        <row r="1271">
          <cell r="A1271" t="str">
            <v>**        YTD Retained Earnings</v>
          </cell>
          <cell r="C1271">
            <v>-2205745619</v>
          </cell>
          <cell r="D1271">
            <v>-7899504</v>
          </cell>
          <cell r="E1271">
            <v>-2213645123</v>
          </cell>
          <cell r="F1271">
            <v>-1406684610</v>
          </cell>
          <cell r="G1271">
            <v>-15633834.73</v>
          </cell>
          <cell r="H1271">
            <v>0</v>
          </cell>
          <cell r="I1271">
            <v>-4315.1400000000003</v>
          </cell>
          <cell r="J1271">
            <v>-1422322760</v>
          </cell>
          <cell r="K1271">
            <v>0</v>
          </cell>
          <cell r="L1271">
            <v>0.38</v>
          </cell>
          <cell r="M1271">
            <v>0.38</v>
          </cell>
          <cell r="N1271">
            <v>0</v>
          </cell>
          <cell r="O1271">
            <v>-3635967882</v>
          </cell>
          <cell r="Q1271">
            <v>-3787262603</v>
          </cell>
        </row>
        <row r="1272">
          <cell r="A1272" t="str">
            <v>***       Accounts Payable and Other Lia</v>
          </cell>
          <cell r="C1272">
            <v>-11156727.4</v>
          </cell>
          <cell r="D1272">
            <v>0</v>
          </cell>
          <cell r="E1272">
            <v>-11156727.4</v>
          </cell>
          <cell r="F1272">
            <v>1102517.26</v>
          </cell>
          <cell r="G1272">
            <v>0</v>
          </cell>
          <cell r="H1272">
            <v>0</v>
          </cell>
          <cell r="I1272">
            <v>0</v>
          </cell>
          <cell r="J1272">
            <v>1102517.26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-10054210.140000001</v>
          </cell>
          <cell r="Q1272">
            <v>-13380782.6</v>
          </cell>
        </row>
        <row r="1273">
          <cell r="A1273" t="str">
            <v>***       Accounts receivable - trade</v>
          </cell>
          <cell r="C1273">
            <v>178176146.09999999</v>
          </cell>
          <cell r="D1273">
            <v>0</v>
          </cell>
          <cell r="E1273">
            <v>178176146.09999999</v>
          </cell>
          <cell r="F1273">
            <v>934950040.10000002</v>
          </cell>
          <cell r="G1273">
            <v>0</v>
          </cell>
          <cell r="H1273">
            <v>0</v>
          </cell>
          <cell r="I1273">
            <v>0</v>
          </cell>
          <cell r="J1273">
            <v>934950040.10000002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113126186</v>
          </cell>
          <cell r="Q1273">
            <v>1199905759</v>
          </cell>
        </row>
        <row r="1274">
          <cell r="A1274" t="str">
            <v>***       Accumulated Other Comprehensiv</v>
          </cell>
          <cell r="C1274">
            <v>6356031.1799999997</v>
          </cell>
          <cell r="D1274">
            <v>0</v>
          </cell>
          <cell r="E1274">
            <v>6356031.1799999997</v>
          </cell>
          <cell r="F1274">
            <v>2113341.5699999998</v>
          </cell>
          <cell r="G1274">
            <v>0</v>
          </cell>
          <cell r="H1274">
            <v>0</v>
          </cell>
          <cell r="I1274">
            <v>0</v>
          </cell>
          <cell r="J1274">
            <v>2113341.5699999998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8469372.75</v>
          </cell>
          <cell r="Q1274">
            <v>9037786.8699999992</v>
          </cell>
        </row>
        <row r="1275">
          <cell r="A1275" t="str">
            <v>***       Acquisitions</v>
          </cell>
          <cell r="C1275">
            <v>-0.01</v>
          </cell>
          <cell r="D1275">
            <v>0</v>
          </cell>
          <cell r="E1275">
            <v>-0.01</v>
          </cell>
          <cell r="F1275">
            <v>0</v>
          </cell>
          <cell r="G1275">
            <v>0</v>
          </cell>
          <cell r="H1275">
            <v>0</v>
          </cell>
          <cell r="I1275">
            <v>-0.01</v>
          </cell>
          <cell r="J1275">
            <v>-0.01</v>
          </cell>
          <cell r="K1275">
            <v>0</v>
          </cell>
          <cell r="L1275">
            <v>-0.01</v>
          </cell>
          <cell r="M1275">
            <v>-0.01</v>
          </cell>
          <cell r="N1275">
            <v>0</v>
          </cell>
          <cell r="O1275">
            <v>-0.03</v>
          </cell>
          <cell r="Q1275">
            <v>0.26</v>
          </cell>
        </row>
        <row r="1276">
          <cell r="A1276" t="str">
            <v>***       Asset Retirement Obligation</v>
          </cell>
          <cell r="C1276">
            <v>-4282237.8499999996</v>
          </cell>
          <cell r="D1276">
            <v>0</v>
          </cell>
          <cell r="E1276">
            <v>-4282237.8499999996</v>
          </cell>
          <cell r="F1276">
            <v>-4344558.17</v>
          </cell>
          <cell r="G1276">
            <v>0</v>
          </cell>
          <cell r="H1276">
            <v>0</v>
          </cell>
          <cell r="I1276">
            <v>0</v>
          </cell>
          <cell r="J1276">
            <v>-4344558.17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-8626796.0199999996</v>
          </cell>
          <cell r="Q1276">
            <v>-8626796.0199999996</v>
          </cell>
        </row>
        <row r="1277">
          <cell r="A1277" t="str">
            <v>***       Cash and cash equivalents</v>
          </cell>
          <cell r="C1277">
            <v>-0.25</v>
          </cell>
          <cell r="D1277">
            <v>0</v>
          </cell>
          <cell r="E1277">
            <v>-0.25</v>
          </cell>
          <cell r="F1277">
            <v>7602.4</v>
          </cell>
          <cell r="G1277">
            <v>-1073.5</v>
          </cell>
          <cell r="H1277">
            <v>0</v>
          </cell>
          <cell r="I1277">
            <v>0</v>
          </cell>
          <cell r="J1277">
            <v>6528.9</v>
          </cell>
          <cell r="K1277">
            <v>0</v>
          </cell>
          <cell r="L1277">
            <v>0</v>
          </cell>
          <cell r="M1277">
            <v>0</v>
          </cell>
          <cell r="N1277">
            <v>-50292.31</v>
          </cell>
          <cell r="O1277">
            <v>-43763.66</v>
          </cell>
          <cell r="Q1277">
            <v>-1800066.76</v>
          </cell>
        </row>
        <row r="1278">
          <cell r="A1278" t="str">
            <v>***       Current Liabilities</v>
          </cell>
          <cell r="C1278">
            <v>-641723783.70000005</v>
          </cell>
          <cell r="D1278">
            <v>-1224923.47</v>
          </cell>
          <cell r="E1278">
            <v>-642948707.20000005</v>
          </cell>
          <cell r="F1278">
            <v>-876795481.20000005</v>
          </cell>
          <cell r="G1278">
            <v>-1952220.31</v>
          </cell>
          <cell r="H1278">
            <v>0</v>
          </cell>
          <cell r="I1278">
            <v>-78738.990000000005</v>
          </cell>
          <cell r="J1278">
            <v>-878826440.5</v>
          </cell>
          <cell r="K1278">
            <v>574.53</v>
          </cell>
          <cell r="L1278">
            <v>-0.45</v>
          </cell>
          <cell r="M1278">
            <v>574.08000000000004</v>
          </cell>
          <cell r="N1278">
            <v>675683</v>
          </cell>
          <cell r="O1278">
            <v>-1521098891</v>
          </cell>
          <cell r="Q1278">
            <v>-1623684228</v>
          </cell>
        </row>
        <row r="1279">
          <cell r="A1279" t="str">
            <v>***       Deferred Tax Asset - Current</v>
          </cell>
          <cell r="C1279">
            <v>9650031.2200000007</v>
          </cell>
          <cell r="D1279">
            <v>0</v>
          </cell>
          <cell r="E1279">
            <v>9650031.2200000007</v>
          </cell>
          <cell r="F1279">
            <v>9053546.7300000004</v>
          </cell>
          <cell r="G1279">
            <v>0</v>
          </cell>
          <cell r="H1279">
            <v>0</v>
          </cell>
          <cell r="I1279">
            <v>0</v>
          </cell>
          <cell r="J1279">
            <v>9053546.7300000004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18703577.949999999</v>
          </cell>
          <cell r="Q1279">
            <v>19038750.16</v>
          </cell>
        </row>
        <row r="1280">
          <cell r="A1280" t="str">
            <v>***       Deferred Tax Liability - LT</v>
          </cell>
          <cell r="C1280">
            <v>-873462187</v>
          </cell>
          <cell r="D1280">
            <v>0</v>
          </cell>
          <cell r="E1280">
            <v>-873462187</v>
          </cell>
          <cell r="F1280">
            <v>-387724330.60000002</v>
          </cell>
          <cell r="G1280">
            <v>0</v>
          </cell>
          <cell r="H1280">
            <v>0</v>
          </cell>
          <cell r="I1280">
            <v>0</v>
          </cell>
          <cell r="J1280">
            <v>-387724330.60000002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-1261186518</v>
          </cell>
          <cell r="Q1280">
            <v>-1313100630</v>
          </cell>
        </row>
        <row r="1281">
          <cell r="A1281" t="str">
            <v>***       Depreciation and Amortization</v>
          </cell>
          <cell r="C1281">
            <v>346069221.30000001</v>
          </cell>
          <cell r="D1281">
            <v>320616.33</v>
          </cell>
          <cell r="E1281">
            <v>346389837.60000002</v>
          </cell>
          <cell r="F1281">
            <v>346982946.30000001</v>
          </cell>
          <cell r="G1281">
            <v>0</v>
          </cell>
          <cell r="H1281">
            <v>0</v>
          </cell>
          <cell r="I1281">
            <v>0</v>
          </cell>
          <cell r="J1281">
            <v>346982946.30000001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693372783.89999998</v>
          </cell>
          <cell r="Q1281">
            <v>721413583.60000002</v>
          </cell>
        </row>
        <row r="1282">
          <cell r="A1282" t="str">
            <v>***       Derivative Instruments - CA</v>
          </cell>
          <cell r="C1282">
            <v>1347199.98</v>
          </cell>
          <cell r="D1282">
            <v>0</v>
          </cell>
          <cell r="E1282">
            <v>1347199.98</v>
          </cell>
          <cell r="F1282">
            <v>898133.32</v>
          </cell>
          <cell r="G1282">
            <v>0</v>
          </cell>
          <cell r="H1282">
            <v>0</v>
          </cell>
          <cell r="I1282">
            <v>0</v>
          </cell>
          <cell r="J1282">
            <v>898133.3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2245333.2999999998</v>
          </cell>
          <cell r="Q1282">
            <v>2286623.29</v>
          </cell>
        </row>
        <row r="1283">
          <cell r="A1283" t="str">
            <v>***       Derivative Instruments LTL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Q1283">
            <v>0</v>
          </cell>
        </row>
        <row r="1284">
          <cell r="A1284" t="str">
            <v>***       Direct labour from Payroll</v>
          </cell>
          <cell r="C1284">
            <v>677427235.89999998</v>
          </cell>
          <cell r="D1284">
            <v>0</v>
          </cell>
          <cell r="E1284">
            <v>677427235.89999998</v>
          </cell>
          <cell r="F1284">
            <v>600949285.20000005</v>
          </cell>
          <cell r="G1284">
            <v>0</v>
          </cell>
          <cell r="H1284">
            <v>0</v>
          </cell>
          <cell r="I1284">
            <v>0</v>
          </cell>
          <cell r="J1284">
            <v>600949285.2000000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1278376521</v>
          </cell>
          <cell r="Q1284">
            <v>1325823985</v>
          </cell>
        </row>
        <row r="1285">
          <cell r="A1285" t="str">
            <v>***       Dividends Paid</v>
          </cell>
          <cell r="C1285">
            <v>685130464.60000002</v>
          </cell>
          <cell r="D1285">
            <v>0</v>
          </cell>
          <cell r="E1285">
            <v>685130464.60000002</v>
          </cell>
          <cell r="F1285">
            <v>59373044.719999999</v>
          </cell>
          <cell r="G1285">
            <v>0</v>
          </cell>
          <cell r="H1285">
            <v>0</v>
          </cell>
          <cell r="I1285">
            <v>0</v>
          </cell>
          <cell r="J1285">
            <v>59373044.719999999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744503509.29999995</v>
          </cell>
          <cell r="Q1285">
            <v>287365000</v>
          </cell>
        </row>
        <row r="1286">
          <cell r="A1286" t="str">
            <v>***       Employee future benefits other</v>
          </cell>
          <cell r="C1286">
            <v>-647355952.5</v>
          </cell>
          <cell r="D1286">
            <v>0</v>
          </cell>
          <cell r="E1286">
            <v>-647355952.5</v>
          </cell>
          <cell r="F1286">
            <v>-841710691.10000002</v>
          </cell>
          <cell r="G1286">
            <v>0</v>
          </cell>
          <cell r="H1286">
            <v>0</v>
          </cell>
          <cell r="I1286">
            <v>0</v>
          </cell>
          <cell r="J1286">
            <v>-841710691.10000002</v>
          </cell>
          <cell r="K1286">
            <v>0</v>
          </cell>
          <cell r="L1286">
            <v>0.01</v>
          </cell>
          <cell r="M1286">
            <v>0.01</v>
          </cell>
          <cell r="N1286">
            <v>0</v>
          </cell>
          <cell r="O1286">
            <v>-1489066644</v>
          </cell>
          <cell r="Q1286">
            <v>-1529018305</v>
          </cell>
        </row>
        <row r="1287">
          <cell r="A1287" t="str">
            <v>***       Environmental liabilities</v>
          </cell>
          <cell r="C1287">
            <v>-85787930</v>
          </cell>
          <cell r="D1287">
            <v>0</v>
          </cell>
          <cell r="E1287">
            <v>-85787930</v>
          </cell>
          <cell r="F1287">
            <v>-124154867</v>
          </cell>
          <cell r="G1287">
            <v>0</v>
          </cell>
          <cell r="H1287">
            <v>0</v>
          </cell>
          <cell r="I1287">
            <v>0</v>
          </cell>
          <cell r="J1287">
            <v>-124154867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-209942797</v>
          </cell>
          <cell r="Q1287">
            <v>-221068034.40000001</v>
          </cell>
        </row>
        <row r="1288">
          <cell r="A1288" t="str">
            <v>***       External Cost of sales</v>
          </cell>
          <cell r="C1288">
            <v>10690699.029999999</v>
          </cell>
          <cell r="D1288">
            <v>0</v>
          </cell>
          <cell r="E1288">
            <v>10690699.029999999</v>
          </cell>
          <cell r="F1288">
            <v>3015034.46</v>
          </cell>
          <cell r="G1288">
            <v>0</v>
          </cell>
          <cell r="H1288">
            <v>0</v>
          </cell>
          <cell r="I1288">
            <v>0</v>
          </cell>
          <cell r="J1288">
            <v>3015034.46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13705733.49</v>
          </cell>
          <cell r="Q1288">
            <v>42962458.25</v>
          </cell>
        </row>
        <row r="1289">
          <cell r="A1289" t="str">
            <v>***       External Revenue</v>
          </cell>
          <cell r="C1289">
            <v>-1584117419</v>
          </cell>
          <cell r="D1289">
            <v>-1599999.96</v>
          </cell>
          <cell r="E1289">
            <v>-1585717419</v>
          </cell>
          <cell r="F1289">
            <v>-4332922509</v>
          </cell>
          <cell r="G1289">
            <v>-5016466.95</v>
          </cell>
          <cell r="H1289">
            <v>0</v>
          </cell>
          <cell r="I1289">
            <v>0</v>
          </cell>
          <cell r="J1289">
            <v>-4337938976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-5923656396</v>
          </cell>
          <cell r="Q1289">
            <v>-6548327765</v>
          </cell>
        </row>
        <row r="1290">
          <cell r="A1290" t="str">
            <v>***       Financing charges</v>
          </cell>
          <cell r="C1290">
            <v>218937740.59999999</v>
          </cell>
          <cell r="D1290">
            <v>-4202</v>
          </cell>
          <cell r="E1290">
            <v>218933538.59999999</v>
          </cell>
          <cell r="F1290">
            <v>150302169.90000001</v>
          </cell>
          <cell r="G1290">
            <v>0</v>
          </cell>
          <cell r="H1290">
            <v>0</v>
          </cell>
          <cell r="I1290">
            <v>-1763.31</v>
          </cell>
          <cell r="J1290">
            <v>150300406.59999999</v>
          </cell>
          <cell r="K1290">
            <v>0</v>
          </cell>
          <cell r="L1290">
            <v>0</v>
          </cell>
          <cell r="M1290">
            <v>0</v>
          </cell>
          <cell r="N1290">
            <v>28077</v>
          </cell>
          <cell r="O1290">
            <v>369262022.19999999</v>
          </cell>
          <cell r="Q1290">
            <v>378868591.80000001</v>
          </cell>
        </row>
        <row r="1291">
          <cell r="A1291" t="str">
            <v>***       Fixed assets in service</v>
          </cell>
          <cell r="C1291">
            <v>14504682233</v>
          </cell>
          <cell r="D1291">
            <v>11290700.58</v>
          </cell>
          <cell r="E1291">
            <v>14515972933</v>
          </cell>
          <cell r="F1291">
            <v>9426483472</v>
          </cell>
          <cell r="G1291">
            <v>0</v>
          </cell>
          <cell r="H1291">
            <v>0</v>
          </cell>
          <cell r="I1291">
            <v>0</v>
          </cell>
          <cell r="J1291">
            <v>9426483472</v>
          </cell>
          <cell r="K1291">
            <v>0</v>
          </cell>
          <cell r="L1291">
            <v>-0.19</v>
          </cell>
          <cell r="M1291">
            <v>-0.19</v>
          </cell>
          <cell r="N1291">
            <v>0</v>
          </cell>
          <cell r="O1291">
            <v>23942456405</v>
          </cell>
          <cell r="Q1291">
            <v>25393862001</v>
          </cell>
        </row>
        <row r="1292">
          <cell r="A1292" t="str">
            <v>***       Intangible Assets</v>
          </cell>
          <cell r="C1292">
            <v>228223892.30000001</v>
          </cell>
          <cell r="D1292">
            <v>0</v>
          </cell>
          <cell r="E1292">
            <v>228223892.30000001</v>
          </cell>
          <cell r="F1292">
            <v>357504450.69999999</v>
          </cell>
          <cell r="G1292">
            <v>0</v>
          </cell>
          <cell r="H1292">
            <v>0</v>
          </cell>
          <cell r="I1292">
            <v>0</v>
          </cell>
          <cell r="J1292">
            <v>357504450.69999999</v>
          </cell>
          <cell r="K1292">
            <v>0</v>
          </cell>
          <cell r="L1292">
            <v>0.01</v>
          </cell>
          <cell r="M1292">
            <v>0.01</v>
          </cell>
          <cell r="N1292">
            <v>0</v>
          </cell>
          <cell r="O1292">
            <v>585728343</v>
          </cell>
          <cell r="Q1292">
            <v>578374480.79999995</v>
          </cell>
        </row>
        <row r="1293">
          <cell r="A1293" t="str">
            <v>***       Intangible Assets - Acc Dep</v>
          </cell>
          <cell r="C1293">
            <v>-122930225.3</v>
          </cell>
          <cell r="D1293">
            <v>0</v>
          </cell>
          <cell r="E1293">
            <v>-122930225.3</v>
          </cell>
          <cell r="F1293">
            <v>-179417019.19999999</v>
          </cell>
          <cell r="G1293">
            <v>0</v>
          </cell>
          <cell r="H1293">
            <v>0</v>
          </cell>
          <cell r="I1293">
            <v>0</v>
          </cell>
          <cell r="J1293">
            <v>-179417019.19999999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-302347244.39999998</v>
          </cell>
          <cell r="Q1293">
            <v>-304630533.5</v>
          </cell>
        </row>
        <row r="1294">
          <cell r="A1294" t="str">
            <v>***       Intangible Assets - CIP</v>
          </cell>
          <cell r="C1294">
            <v>1413750.31</v>
          </cell>
          <cell r="D1294">
            <v>0</v>
          </cell>
          <cell r="E1294">
            <v>1413750.31</v>
          </cell>
          <cell r="F1294">
            <v>19751262.780000001</v>
          </cell>
          <cell r="G1294">
            <v>0</v>
          </cell>
          <cell r="H1294">
            <v>0</v>
          </cell>
          <cell r="I1294">
            <v>0</v>
          </cell>
          <cell r="J1294">
            <v>19751262.780000001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1165013.09</v>
          </cell>
          <cell r="Q1294">
            <v>2665879.15</v>
          </cell>
        </row>
        <row r="1295">
          <cell r="A1295" t="str">
            <v>***       Inter-Company Costs - from Aff</v>
          </cell>
          <cell r="C1295">
            <v>28313779.300000001</v>
          </cell>
          <cell r="D1295">
            <v>0</v>
          </cell>
          <cell r="E1295">
            <v>28313779.300000001</v>
          </cell>
          <cell r="F1295">
            <v>6316783.4900000002</v>
          </cell>
          <cell r="G1295">
            <v>0</v>
          </cell>
          <cell r="H1295">
            <v>0</v>
          </cell>
          <cell r="I1295">
            <v>0</v>
          </cell>
          <cell r="J1295">
            <v>6316783.4900000002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4630562.789999999</v>
          </cell>
          <cell r="Q1295">
            <v>38684622.899999999</v>
          </cell>
        </row>
        <row r="1296">
          <cell r="A1296" t="str">
            <v>***       Intercompany loan demand facil</v>
          </cell>
          <cell r="C1296">
            <v>234438229.69999999</v>
          </cell>
          <cell r="D1296">
            <v>1050948.3400000001</v>
          </cell>
          <cell r="E1296">
            <v>235489178</v>
          </cell>
          <cell r="F1296">
            <v>-244211147.19999999</v>
          </cell>
          <cell r="G1296">
            <v>21273533.489999998</v>
          </cell>
          <cell r="H1296">
            <v>0</v>
          </cell>
          <cell r="I1296">
            <v>-3949706.88</v>
          </cell>
          <cell r="J1296">
            <v>-226887320.59999999</v>
          </cell>
          <cell r="K1296">
            <v>-574.53</v>
          </cell>
          <cell r="L1296">
            <v>0.08</v>
          </cell>
          <cell r="M1296">
            <v>-574.45000000000005</v>
          </cell>
          <cell r="N1296">
            <v>-3858063.28</v>
          </cell>
          <cell r="O1296">
            <v>4743219.68</v>
          </cell>
          <cell r="Q1296">
            <v>-0.28000000000000003</v>
          </cell>
        </row>
        <row r="1297">
          <cell r="A1297" t="str">
            <v>***       Internal Costs of Sales (RECSV</v>
          </cell>
          <cell r="C1297">
            <v>583780.53</v>
          </cell>
          <cell r="D1297">
            <v>0</v>
          </cell>
          <cell r="E1297">
            <v>583780.53</v>
          </cell>
          <cell r="F1297">
            <v>1648182.88</v>
          </cell>
          <cell r="G1297">
            <v>0</v>
          </cell>
          <cell r="H1297">
            <v>0</v>
          </cell>
          <cell r="I1297">
            <v>0</v>
          </cell>
          <cell r="J1297">
            <v>1648182.88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2231963.41</v>
          </cell>
          <cell r="Q1297">
            <v>-2572573.5</v>
          </cell>
        </row>
        <row r="1298">
          <cell r="A1298" t="str">
            <v>***       Internal Revenue</v>
          </cell>
          <cell r="C1298">
            <v>-2595986.19</v>
          </cell>
          <cell r="D1298">
            <v>0</v>
          </cell>
          <cell r="E1298">
            <v>-2595986.19</v>
          </cell>
          <cell r="F1298">
            <v>-2270808.2799999998</v>
          </cell>
          <cell r="G1298">
            <v>0</v>
          </cell>
          <cell r="H1298">
            <v>0</v>
          </cell>
          <cell r="I1298">
            <v>0</v>
          </cell>
          <cell r="J1298">
            <v>-2270808.2799999998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-4866794.47</v>
          </cell>
          <cell r="Q1298">
            <v>0.41</v>
          </cell>
        </row>
        <row r="1299">
          <cell r="A1299" t="str">
            <v>***       Labour Recovery</v>
          </cell>
          <cell r="C1299">
            <v>-326057895.19999999</v>
          </cell>
          <cell r="D1299">
            <v>49048</v>
          </cell>
          <cell r="E1299">
            <v>-326008847.19999999</v>
          </cell>
          <cell r="F1299">
            <v>-294344358.69999999</v>
          </cell>
          <cell r="G1299">
            <v>0</v>
          </cell>
          <cell r="H1299">
            <v>0</v>
          </cell>
          <cell r="I1299">
            <v>0</v>
          </cell>
          <cell r="J1299">
            <v>-294344358.69999999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-620353205.89999998</v>
          </cell>
          <cell r="Q1299">
            <v>-635872754.29999995</v>
          </cell>
        </row>
        <row r="1300">
          <cell r="A1300" t="str">
            <v>***       Long-term debt</v>
          </cell>
          <cell r="C1300">
            <v>-4987175127</v>
          </cell>
          <cell r="D1300">
            <v>0</v>
          </cell>
          <cell r="E1300">
            <v>-4987175127</v>
          </cell>
          <cell r="F1300">
            <v>-3161996751</v>
          </cell>
          <cell r="G1300">
            <v>0</v>
          </cell>
          <cell r="H1300">
            <v>0</v>
          </cell>
          <cell r="I1300">
            <v>0</v>
          </cell>
          <cell r="J1300">
            <v>-316199675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-8149171878</v>
          </cell>
          <cell r="Q1300">
            <v>-8375171878</v>
          </cell>
        </row>
        <row r="1301">
          <cell r="A1301" t="str">
            <v>***       LTAR</v>
          </cell>
          <cell r="C1301">
            <v>411981.18</v>
          </cell>
          <cell r="D1301">
            <v>0</v>
          </cell>
          <cell r="E1301">
            <v>411981.18</v>
          </cell>
          <cell r="F1301">
            <v>546114.62</v>
          </cell>
          <cell r="G1301">
            <v>0</v>
          </cell>
          <cell r="H1301">
            <v>0</v>
          </cell>
          <cell r="I1301">
            <v>0</v>
          </cell>
          <cell r="J1301">
            <v>546114.62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958095.8</v>
          </cell>
          <cell r="Q1301">
            <v>3893826.22</v>
          </cell>
        </row>
        <row r="1302">
          <cell r="A1302" t="str">
            <v>***       Materials and supplies</v>
          </cell>
          <cell r="C1302">
            <v>12747153.24</v>
          </cell>
          <cell r="D1302">
            <v>0</v>
          </cell>
          <cell r="E1302">
            <v>12747153.24</v>
          </cell>
          <cell r="F1302">
            <v>6733823.5599999996</v>
          </cell>
          <cell r="G1302">
            <v>0</v>
          </cell>
          <cell r="H1302">
            <v>0</v>
          </cell>
          <cell r="I1302">
            <v>0</v>
          </cell>
          <cell r="J1302">
            <v>6733823.5599999996</v>
          </cell>
          <cell r="K1302">
            <v>0</v>
          </cell>
          <cell r="L1302">
            <v>-0.42</v>
          </cell>
          <cell r="M1302">
            <v>-0.42</v>
          </cell>
          <cell r="N1302">
            <v>0</v>
          </cell>
          <cell r="O1302">
            <v>19480976.379999999</v>
          </cell>
          <cell r="Q1302">
            <v>23240136.440000001</v>
          </cell>
        </row>
        <row r="1303">
          <cell r="A1303" t="str">
            <v>***       Other current assets</v>
          </cell>
          <cell r="C1303">
            <v>7889892.2199999997</v>
          </cell>
          <cell r="D1303">
            <v>0</v>
          </cell>
          <cell r="E1303">
            <v>7889892.2199999997</v>
          </cell>
          <cell r="F1303">
            <v>12751241.77</v>
          </cell>
          <cell r="G1303">
            <v>0</v>
          </cell>
          <cell r="H1303">
            <v>0</v>
          </cell>
          <cell r="I1303">
            <v>0</v>
          </cell>
          <cell r="J1303">
            <v>12751241.77</v>
          </cell>
          <cell r="K1303">
            <v>0</v>
          </cell>
          <cell r="L1303">
            <v>0.42</v>
          </cell>
          <cell r="M1303">
            <v>0.42</v>
          </cell>
          <cell r="N1303">
            <v>0</v>
          </cell>
          <cell r="O1303">
            <v>20641134.41</v>
          </cell>
          <cell r="Q1303">
            <v>35172277.460000001</v>
          </cell>
        </row>
        <row r="1304">
          <cell r="A1304" t="str">
            <v>***       Others</v>
          </cell>
          <cell r="C1304">
            <v>-88523339.540000007</v>
          </cell>
          <cell r="D1304">
            <v>0</v>
          </cell>
          <cell r="E1304">
            <v>-88523339.540000007</v>
          </cell>
          <cell r="F1304">
            <v>127631799.5</v>
          </cell>
          <cell r="G1304">
            <v>0</v>
          </cell>
          <cell r="H1304">
            <v>0</v>
          </cell>
          <cell r="I1304">
            <v>687773.44</v>
          </cell>
          <cell r="J1304">
            <v>128319572.90000001</v>
          </cell>
          <cell r="K1304">
            <v>0</v>
          </cell>
          <cell r="L1304">
            <v>0</v>
          </cell>
          <cell r="M1304">
            <v>0</v>
          </cell>
          <cell r="N1304">
            <v>3049695.47</v>
          </cell>
          <cell r="O1304">
            <v>42845928.82</v>
          </cell>
          <cell r="Q1304">
            <v>21170641.969999999</v>
          </cell>
        </row>
        <row r="1305">
          <cell r="A1305" t="str">
            <v>***       Partnership Interest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Q1305">
            <v>0</v>
          </cell>
        </row>
        <row r="1306">
          <cell r="A1306" t="str">
            <v>***       Pension Benefit Liability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Q1306">
            <v>-1235768000</v>
          </cell>
        </row>
        <row r="1307">
          <cell r="A1307" t="str">
            <v>***       Project Related Settlements</v>
          </cell>
          <cell r="C1307">
            <v>-18069607.809999999</v>
          </cell>
          <cell r="D1307">
            <v>0</v>
          </cell>
          <cell r="E1307">
            <v>-18069607.809999999</v>
          </cell>
          <cell r="F1307">
            <v>-49325439.789999999</v>
          </cell>
          <cell r="G1307">
            <v>0</v>
          </cell>
          <cell r="H1307">
            <v>0</v>
          </cell>
          <cell r="I1307">
            <v>0</v>
          </cell>
          <cell r="J1307">
            <v>-49325439.789999999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-67395047.599999994</v>
          </cell>
          <cell r="Q1307">
            <v>-67480666.430000007</v>
          </cell>
        </row>
        <row r="1308">
          <cell r="A1308" t="str">
            <v>***       Recovery - Corporate Overheads</v>
          </cell>
          <cell r="C1308">
            <v>-123729939.7</v>
          </cell>
          <cell r="D1308">
            <v>0</v>
          </cell>
          <cell r="E1308">
            <v>-123729939.7</v>
          </cell>
          <cell r="F1308">
            <v>-79829687.049999997</v>
          </cell>
          <cell r="G1308">
            <v>0</v>
          </cell>
          <cell r="H1308">
            <v>0</v>
          </cell>
          <cell r="I1308">
            <v>0</v>
          </cell>
          <cell r="J1308">
            <v>-79829687.049999997</v>
          </cell>
          <cell r="K1308">
            <v>0</v>
          </cell>
          <cell r="L1308">
            <v>0.17</v>
          </cell>
          <cell r="M1308">
            <v>0.17</v>
          </cell>
          <cell r="N1308">
            <v>0</v>
          </cell>
          <cell r="O1308">
            <v>-203559626.59999999</v>
          </cell>
          <cell r="Q1308">
            <v>-206303578.5</v>
          </cell>
        </row>
        <row r="1309">
          <cell r="A1309" t="str">
            <v>***       Recovery - Material Surcharge</v>
          </cell>
          <cell r="C1309">
            <v>-18696323.34</v>
          </cell>
          <cell r="D1309">
            <v>0</v>
          </cell>
          <cell r="E1309">
            <v>-18696323.34</v>
          </cell>
          <cell r="F1309">
            <v>-14378702.630000001</v>
          </cell>
          <cell r="G1309">
            <v>0</v>
          </cell>
          <cell r="H1309">
            <v>0</v>
          </cell>
          <cell r="I1309">
            <v>0</v>
          </cell>
          <cell r="J1309">
            <v>-14378702.63000000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-33075025.969999999</v>
          </cell>
          <cell r="Q1309">
            <v>-33047258.559999999</v>
          </cell>
        </row>
        <row r="1310">
          <cell r="A1310" t="str">
            <v>***       Reg Asset - C&amp;DM</v>
          </cell>
          <cell r="C1310">
            <v>-25083384</v>
          </cell>
          <cell r="D1310">
            <v>0</v>
          </cell>
          <cell r="E1310">
            <v>-25083384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-25083384</v>
          </cell>
          <cell r="Q1310">
            <v>-25083384</v>
          </cell>
        </row>
        <row r="1311">
          <cell r="A1311" t="str">
            <v>***       Reg Asset - Cat Lake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4034524.33</v>
          </cell>
          <cell r="J1311">
            <v>4034524.33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4034524.33</v>
          </cell>
          <cell r="Q1311">
            <v>4034524.33</v>
          </cell>
        </row>
        <row r="1312">
          <cell r="A1312" t="str">
            <v>***       Reg Asset - CGAAP Accounting C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Q1312">
            <v>2976598.92</v>
          </cell>
        </row>
        <row r="1313">
          <cell r="A1313" t="str">
            <v>***       Reg Asset - DTA</v>
          </cell>
          <cell r="C1313">
            <v>902845962.10000002</v>
          </cell>
          <cell r="D1313">
            <v>0</v>
          </cell>
          <cell r="E1313">
            <v>902845962.10000002</v>
          </cell>
          <cell r="F1313">
            <v>377910861.39999998</v>
          </cell>
          <cell r="G1313">
            <v>0</v>
          </cell>
          <cell r="H1313">
            <v>0</v>
          </cell>
          <cell r="I1313">
            <v>0</v>
          </cell>
          <cell r="J1313">
            <v>377910861.39999998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1280756823</v>
          </cell>
          <cell r="Q1313">
            <v>1327480545</v>
          </cell>
        </row>
        <row r="1314">
          <cell r="A1314" t="str">
            <v>***       Reg Asset - East West Tie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Q1314">
            <v>0</v>
          </cell>
        </row>
        <row r="1315">
          <cell r="A1315" t="str">
            <v>***       Reg Asset - Envir PCB</v>
          </cell>
          <cell r="C1315">
            <v>76858220.090000004</v>
          </cell>
          <cell r="D1315">
            <v>0</v>
          </cell>
          <cell r="E1315">
            <v>76858220.090000004</v>
          </cell>
          <cell r="F1315">
            <v>94806398.579999998</v>
          </cell>
          <cell r="G1315">
            <v>0</v>
          </cell>
          <cell r="H1315">
            <v>0</v>
          </cell>
          <cell r="I1315">
            <v>0</v>
          </cell>
          <cell r="J1315">
            <v>94806398.579999998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171664618.69999999</v>
          </cell>
          <cell r="Q1315">
            <v>171722047.09999999</v>
          </cell>
        </row>
        <row r="1316">
          <cell r="A1316" t="str">
            <v>***       Reg Asset - IFRS Costs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Q1316">
            <v>118938.4</v>
          </cell>
        </row>
        <row r="1317">
          <cell r="A1317" t="str">
            <v>***       Reg Asset - IPSP Tx Developmen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Q1317">
            <v>0</v>
          </cell>
        </row>
        <row r="1318">
          <cell r="A1318" t="str">
            <v>***       Reg Asset - Land Assessment</v>
          </cell>
          <cell r="C1318">
            <v>14241737.130000001</v>
          </cell>
          <cell r="D1318">
            <v>0</v>
          </cell>
          <cell r="E1318">
            <v>14241737.130000001</v>
          </cell>
          <cell r="F1318">
            <v>40430772</v>
          </cell>
          <cell r="G1318">
            <v>0</v>
          </cell>
          <cell r="H1318">
            <v>0</v>
          </cell>
          <cell r="I1318">
            <v>0</v>
          </cell>
          <cell r="J1318">
            <v>40430772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54672509.130000003</v>
          </cell>
          <cell r="Q1318">
            <v>67041303.130000003</v>
          </cell>
        </row>
        <row r="1319">
          <cell r="A1319" t="str">
            <v>***       Reg Asset - LT Tx Future Corri</v>
          </cell>
          <cell r="C1319">
            <v>399637.01</v>
          </cell>
          <cell r="D1319">
            <v>0</v>
          </cell>
          <cell r="E1319">
            <v>399637.01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399637.01</v>
          </cell>
          <cell r="Q1319">
            <v>399637.01</v>
          </cell>
        </row>
        <row r="1320">
          <cell r="A1320" t="str">
            <v>***       Reg Asset - MEU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Q1320">
            <v>0</v>
          </cell>
        </row>
        <row r="1321">
          <cell r="A1321" t="str">
            <v>***       Reg Asset - OEB Costs</v>
          </cell>
          <cell r="C1321">
            <v>0</v>
          </cell>
          <cell r="D1321">
            <v>0</v>
          </cell>
          <cell r="E1321">
            <v>0</v>
          </cell>
          <cell r="F1321">
            <v>12097636.09</v>
          </cell>
          <cell r="G1321">
            <v>0</v>
          </cell>
          <cell r="H1321">
            <v>0</v>
          </cell>
          <cell r="I1321">
            <v>0</v>
          </cell>
          <cell r="J1321">
            <v>12097636.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12097636.09</v>
          </cell>
          <cell r="Q1321">
            <v>12108173.49</v>
          </cell>
        </row>
        <row r="1322">
          <cell r="A1322" t="str">
            <v>***       Reg Asset - OPEB</v>
          </cell>
          <cell r="C1322">
            <v>117211442.40000001</v>
          </cell>
          <cell r="D1322">
            <v>0</v>
          </cell>
          <cell r="E1322">
            <v>117211442.40000001</v>
          </cell>
          <cell r="F1322">
            <v>152162486.59999999</v>
          </cell>
          <cell r="G1322">
            <v>0</v>
          </cell>
          <cell r="H1322">
            <v>0</v>
          </cell>
          <cell r="I1322">
            <v>0</v>
          </cell>
          <cell r="J1322">
            <v>152162486.59999999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269373929</v>
          </cell>
          <cell r="Q1322">
            <v>268859727.60000002</v>
          </cell>
        </row>
        <row r="1323">
          <cell r="A1323" t="str">
            <v>***       Reg Asset – Pension Obligation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Q1323">
            <v>1235768000</v>
          </cell>
        </row>
        <row r="1324">
          <cell r="A1324" t="str">
            <v>***       Reg Asset - RCVA</v>
          </cell>
          <cell r="C1324">
            <v>0</v>
          </cell>
          <cell r="D1324">
            <v>0</v>
          </cell>
          <cell r="E1324">
            <v>0</v>
          </cell>
          <cell r="F1324">
            <v>745681.82</v>
          </cell>
          <cell r="G1324">
            <v>0</v>
          </cell>
          <cell r="H1324">
            <v>0</v>
          </cell>
          <cell r="I1324">
            <v>0</v>
          </cell>
          <cell r="J1324">
            <v>745681.82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745681.82</v>
          </cell>
          <cell r="Q1324">
            <v>751195.83</v>
          </cell>
        </row>
        <row r="1325">
          <cell r="A1325" t="str">
            <v>***       Reg Asset - Rider Recovery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Q1325">
            <v>0</v>
          </cell>
        </row>
        <row r="1326">
          <cell r="A1326" t="str">
            <v>***       Reg Asset - RRRP</v>
          </cell>
          <cell r="C1326">
            <v>0</v>
          </cell>
          <cell r="D1326">
            <v>0</v>
          </cell>
          <cell r="E1326">
            <v>0</v>
          </cell>
          <cell r="F1326">
            <v>1218098.6200000001</v>
          </cell>
          <cell r="G1326">
            <v>0</v>
          </cell>
          <cell r="H1326">
            <v>0</v>
          </cell>
          <cell r="I1326">
            <v>0</v>
          </cell>
          <cell r="J1326">
            <v>1218098.6200000001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1218098.6200000001</v>
          </cell>
          <cell r="Q1326">
            <v>1218098.6200000001</v>
          </cell>
        </row>
        <row r="1327">
          <cell r="A1327" t="str">
            <v>***       Reg Asset - RSVA</v>
          </cell>
          <cell r="C1327">
            <v>0</v>
          </cell>
          <cell r="D1327">
            <v>0</v>
          </cell>
          <cell r="E1327">
            <v>0</v>
          </cell>
          <cell r="F1327">
            <v>7119571.7199999997</v>
          </cell>
          <cell r="G1327">
            <v>0</v>
          </cell>
          <cell r="H1327">
            <v>0</v>
          </cell>
          <cell r="I1327">
            <v>0</v>
          </cell>
          <cell r="J1327">
            <v>7119571.719999999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7119571.7199999997</v>
          </cell>
          <cell r="Q1327">
            <v>11008747.210000001</v>
          </cell>
        </row>
        <row r="1328">
          <cell r="A1328" t="str">
            <v>***       Reg Asset - Smart Metering</v>
          </cell>
          <cell r="C1328">
            <v>0</v>
          </cell>
          <cell r="D1328">
            <v>0</v>
          </cell>
          <cell r="E1328">
            <v>0</v>
          </cell>
          <cell r="F1328">
            <v>12264751.65</v>
          </cell>
          <cell r="G1328">
            <v>0</v>
          </cell>
          <cell r="H1328">
            <v>0</v>
          </cell>
          <cell r="I1328">
            <v>0</v>
          </cell>
          <cell r="J1328">
            <v>12264751.65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12264751.65</v>
          </cell>
          <cell r="Q1328">
            <v>12499722.34</v>
          </cell>
        </row>
        <row r="1329">
          <cell r="A1329" t="str">
            <v>***       Reg Asset - SPC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Q1329">
            <v>-0.78</v>
          </cell>
        </row>
        <row r="1330">
          <cell r="A1330" t="str">
            <v>***       Reg Asset Recovery Account</v>
          </cell>
          <cell r="C1330">
            <v>0</v>
          </cell>
          <cell r="D1330">
            <v>0</v>
          </cell>
          <cell r="E1330">
            <v>0</v>
          </cell>
          <cell r="F1330">
            <v>-82626194.560000002</v>
          </cell>
          <cell r="G1330">
            <v>0</v>
          </cell>
          <cell r="H1330">
            <v>0</v>
          </cell>
          <cell r="I1330">
            <v>0</v>
          </cell>
          <cell r="J1330">
            <v>-82626194.560000002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-82626194.560000002</v>
          </cell>
          <cell r="Q1330">
            <v>-82522115.060000002</v>
          </cell>
        </row>
        <row r="1331">
          <cell r="A1331" t="str">
            <v>***       Reg Asset - Brampton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Q1331">
            <v>209933.58</v>
          </cell>
        </row>
        <row r="1332">
          <cell r="A1332" t="str">
            <v>***       Reg Asset - DSC Exemption</v>
          </cell>
          <cell r="C1332">
            <v>0</v>
          </cell>
          <cell r="D1332">
            <v>0</v>
          </cell>
          <cell r="E1332">
            <v>0</v>
          </cell>
          <cell r="F1332">
            <v>16036213.27</v>
          </cell>
          <cell r="G1332">
            <v>0</v>
          </cell>
          <cell r="H1332">
            <v>0</v>
          </cell>
          <cell r="I1332">
            <v>0</v>
          </cell>
          <cell r="J1332">
            <v>16036213.27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16036213.27</v>
          </cell>
          <cell r="Q1332">
            <v>16036213.27</v>
          </cell>
        </row>
        <row r="1333">
          <cell r="A1333" t="str">
            <v>***       Reg Asset - Harmonization Miti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Q1333">
            <v>0</v>
          </cell>
        </row>
        <row r="1334">
          <cell r="A1334" t="str">
            <v>***       Regulatory liabilities</v>
          </cell>
          <cell r="C1334">
            <v>-54436610.590000004</v>
          </cell>
          <cell r="D1334">
            <v>0</v>
          </cell>
          <cell r="E1334">
            <v>-54436610.590000004</v>
          </cell>
          <cell r="F1334">
            <v>44047259.890000001</v>
          </cell>
          <cell r="G1334">
            <v>0</v>
          </cell>
          <cell r="H1334">
            <v>0</v>
          </cell>
          <cell r="I1334">
            <v>0</v>
          </cell>
          <cell r="J1334">
            <v>44047259.890000001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-10389350.699999999</v>
          </cell>
          <cell r="Q1334">
            <v>-12676333.970000001</v>
          </cell>
        </row>
        <row r="1335">
          <cell r="A1335" t="str">
            <v>***       Retained Earnings</v>
          </cell>
          <cell r="C1335">
            <v>-2206907981</v>
          </cell>
          <cell r="D1335">
            <v>-7899504</v>
          </cell>
          <cell r="E1335">
            <v>-2214807485</v>
          </cell>
          <cell r="F1335">
            <v>-1409629259</v>
          </cell>
          <cell r="G1335">
            <v>-15633834.73</v>
          </cell>
          <cell r="H1335">
            <v>0</v>
          </cell>
          <cell r="I1335">
            <v>-4315.1400000000003</v>
          </cell>
          <cell r="J1335">
            <v>-1425267409</v>
          </cell>
          <cell r="K1335">
            <v>0</v>
          </cell>
          <cell r="L1335">
            <v>0.38</v>
          </cell>
          <cell r="M1335">
            <v>0.38</v>
          </cell>
          <cell r="N1335">
            <v>0</v>
          </cell>
          <cell r="O1335">
            <v>-3640074894</v>
          </cell>
          <cell r="Q1335">
            <v>-3787262603</v>
          </cell>
        </row>
        <row r="1336">
          <cell r="A1336" t="str">
            <v>***       Settlement - External Equipmen</v>
          </cell>
          <cell r="C1336">
            <v>-29826154.18</v>
          </cell>
          <cell r="D1336">
            <v>0</v>
          </cell>
          <cell r="E1336">
            <v>-29826154.18</v>
          </cell>
          <cell r="F1336">
            <v>-4900095.32</v>
          </cell>
          <cell r="G1336">
            <v>0</v>
          </cell>
          <cell r="H1336">
            <v>0</v>
          </cell>
          <cell r="I1336">
            <v>0</v>
          </cell>
          <cell r="J1336">
            <v>-4900095.32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-34726249.5</v>
          </cell>
          <cell r="Q1336">
            <v>-34732255.5</v>
          </cell>
        </row>
        <row r="1337">
          <cell r="A1337" t="str">
            <v>***       Settlement - Inter-Co. Costs f</v>
          </cell>
          <cell r="C1337">
            <v>-11869038.27</v>
          </cell>
          <cell r="D1337">
            <v>0</v>
          </cell>
          <cell r="E1337">
            <v>-11869038.27</v>
          </cell>
          <cell r="F1337">
            <v>-564190.13</v>
          </cell>
          <cell r="G1337">
            <v>0</v>
          </cell>
          <cell r="H1337">
            <v>0</v>
          </cell>
          <cell r="I1337">
            <v>0</v>
          </cell>
          <cell r="J1337">
            <v>-564190.13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-12433228.4</v>
          </cell>
          <cell r="Q1337">
            <v>-12596030.050000001</v>
          </cell>
        </row>
        <row r="1338">
          <cell r="A1338" t="str">
            <v>***       Settlement - Interest</v>
          </cell>
          <cell r="C1338">
            <v>-33282224.460000001</v>
          </cell>
          <cell r="D1338">
            <v>0</v>
          </cell>
          <cell r="E1338">
            <v>-33282224.460000001</v>
          </cell>
          <cell r="F1338">
            <v>-14585088.08</v>
          </cell>
          <cell r="G1338">
            <v>0</v>
          </cell>
          <cell r="H1338">
            <v>0</v>
          </cell>
          <cell r="I1338">
            <v>0</v>
          </cell>
          <cell r="J1338">
            <v>-14585088.08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-47867312.539999999</v>
          </cell>
          <cell r="Q1338">
            <v>-48077910.009999998</v>
          </cell>
        </row>
        <row r="1339">
          <cell r="A1339" t="str">
            <v>***       Settlement - Miscellaneous &amp; S</v>
          </cell>
          <cell r="C1339">
            <v>-55380015.829999998</v>
          </cell>
          <cell r="D1339">
            <v>0</v>
          </cell>
          <cell r="E1339">
            <v>-55380015.829999998</v>
          </cell>
          <cell r="F1339">
            <v>-46254766.759999998</v>
          </cell>
          <cell r="G1339">
            <v>0</v>
          </cell>
          <cell r="H1339">
            <v>0</v>
          </cell>
          <cell r="I1339">
            <v>0</v>
          </cell>
          <cell r="J1339">
            <v>-46254766.759999998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-101634782.59999999</v>
          </cell>
          <cell r="Q1339">
            <v>-102671590</v>
          </cell>
        </row>
        <row r="1340">
          <cell r="A1340" t="str">
            <v>***       Settlement - Procurement Card</v>
          </cell>
          <cell r="C1340">
            <v>-13096530.619999999</v>
          </cell>
          <cell r="D1340">
            <v>0</v>
          </cell>
          <cell r="E1340">
            <v>-13096530.619999999</v>
          </cell>
          <cell r="F1340">
            <v>-10576941.18</v>
          </cell>
          <cell r="G1340">
            <v>0</v>
          </cell>
          <cell r="H1340">
            <v>0</v>
          </cell>
          <cell r="I1340">
            <v>0</v>
          </cell>
          <cell r="J1340">
            <v>-10576941.18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-23673471.800000001</v>
          </cell>
          <cell r="Q1340">
            <v>-23777250.25</v>
          </cell>
        </row>
        <row r="1341">
          <cell r="A1341" t="str">
            <v>***       Settlement - RECSV Projects/ I</v>
          </cell>
          <cell r="C1341">
            <v>-19433.060000000001</v>
          </cell>
          <cell r="D1341">
            <v>0</v>
          </cell>
          <cell r="E1341">
            <v>-19433.060000000001</v>
          </cell>
          <cell r="F1341">
            <v>-272385.99</v>
          </cell>
          <cell r="G1341">
            <v>0</v>
          </cell>
          <cell r="H1341">
            <v>0</v>
          </cell>
          <cell r="I1341">
            <v>0</v>
          </cell>
          <cell r="J1341">
            <v>-272385.99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-291819.05</v>
          </cell>
          <cell r="Q1341">
            <v>-20183374</v>
          </cell>
        </row>
        <row r="1342">
          <cell r="A1342" t="str">
            <v>***       Settlement - TWE</v>
          </cell>
          <cell r="C1342">
            <v>-28687193.309999999</v>
          </cell>
          <cell r="D1342">
            <v>0</v>
          </cell>
          <cell r="E1342">
            <v>-28687193.309999999</v>
          </cell>
          <cell r="F1342">
            <v>-54855013.219999999</v>
          </cell>
          <cell r="G1342">
            <v>0</v>
          </cell>
          <cell r="H1342">
            <v>0</v>
          </cell>
          <cell r="I1342">
            <v>0</v>
          </cell>
          <cell r="J1342">
            <v>-54855013.21999999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-83542206.530000001</v>
          </cell>
          <cell r="Q1342">
            <v>-83981554.280000001</v>
          </cell>
        </row>
        <row r="1343">
          <cell r="A1343" t="str">
            <v>***       Settlement Costs/ Ext. Recover</v>
          </cell>
          <cell r="C1343">
            <v>-454189.75</v>
          </cell>
          <cell r="D1343">
            <v>0</v>
          </cell>
          <cell r="E1343">
            <v>-454189.75</v>
          </cell>
          <cell r="F1343">
            <v>-770100.66</v>
          </cell>
          <cell r="G1343">
            <v>0</v>
          </cell>
          <cell r="H1343">
            <v>0</v>
          </cell>
          <cell r="I1343">
            <v>0</v>
          </cell>
          <cell r="J1343">
            <v>-770100.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-1224290.4099999999</v>
          </cell>
          <cell r="Q1343">
            <v>-1342142.9099999999</v>
          </cell>
        </row>
        <row r="1344">
          <cell r="A1344" t="str">
            <v>***       Settlements - Consultant &amp; Con</v>
          </cell>
          <cell r="C1344">
            <v>-152648689.30000001</v>
          </cell>
          <cell r="D1344">
            <v>0</v>
          </cell>
          <cell r="E1344">
            <v>-152648689.30000001</v>
          </cell>
          <cell r="F1344">
            <v>-62354415.289999999</v>
          </cell>
          <cell r="G1344">
            <v>0</v>
          </cell>
          <cell r="H1344">
            <v>0</v>
          </cell>
          <cell r="I1344">
            <v>0</v>
          </cell>
          <cell r="J1344">
            <v>-62354415.289999999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-215003104.59999999</v>
          </cell>
          <cell r="Q1344">
            <v>-215078105.5</v>
          </cell>
        </row>
        <row r="1345">
          <cell r="A1345" t="str">
            <v>***       Settlements from Projects</v>
          </cell>
          <cell r="C1345">
            <v>-221405672.40000001</v>
          </cell>
          <cell r="D1345">
            <v>0</v>
          </cell>
          <cell r="E1345">
            <v>-221405672.40000001</v>
          </cell>
          <cell r="F1345">
            <v>-118656799.2</v>
          </cell>
          <cell r="G1345">
            <v>0</v>
          </cell>
          <cell r="H1345">
            <v>0</v>
          </cell>
          <cell r="I1345">
            <v>0</v>
          </cell>
          <cell r="J1345">
            <v>-118656799.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-340062471.5</v>
          </cell>
          <cell r="Q1345">
            <v>-345249862.5</v>
          </cell>
        </row>
        <row r="1346">
          <cell r="A1346" t="str">
            <v>***       Shareholder's Equity</v>
          </cell>
          <cell r="C1346">
            <v>-2083014515</v>
          </cell>
          <cell r="D1346">
            <v>0</v>
          </cell>
          <cell r="E1346">
            <v>-2083014515</v>
          </cell>
          <cell r="F1346">
            <v>-907985494.10000002</v>
          </cell>
          <cell r="G1346">
            <v>0</v>
          </cell>
          <cell r="H1346">
            <v>0</v>
          </cell>
          <cell r="I1346">
            <v>-0.48</v>
          </cell>
          <cell r="J1346">
            <v>-907985494.60000002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2991000010</v>
          </cell>
          <cell r="Q1346">
            <v>-3313999999</v>
          </cell>
        </row>
        <row r="1347">
          <cell r="A1347" t="str">
            <v>***       Short term investment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Q1347">
            <v>99433520.469999999</v>
          </cell>
        </row>
        <row r="1348">
          <cell r="A1348" t="str">
            <v>***       Source - External Equipment co</v>
          </cell>
          <cell r="C1348">
            <v>3790680.8</v>
          </cell>
          <cell r="D1348">
            <v>0</v>
          </cell>
          <cell r="E1348">
            <v>3790680.8</v>
          </cell>
          <cell r="F1348">
            <v>1281208.78</v>
          </cell>
          <cell r="G1348">
            <v>0</v>
          </cell>
          <cell r="H1348">
            <v>0</v>
          </cell>
          <cell r="I1348">
            <v>0</v>
          </cell>
          <cell r="J1348">
            <v>1281208.78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5071889.58</v>
          </cell>
          <cell r="Q1348">
            <v>5077895.58</v>
          </cell>
        </row>
        <row r="1349">
          <cell r="A1349" t="str">
            <v>***       Source - Fuel</v>
          </cell>
          <cell r="C1349">
            <v>15295.68</v>
          </cell>
          <cell r="D1349">
            <v>0</v>
          </cell>
          <cell r="E1349">
            <v>15295.68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15295.68</v>
          </cell>
          <cell r="Q1349">
            <v>16476.86</v>
          </cell>
        </row>
        <row r="1350">
          <cell r="A1350" t="str">
            <v>***       Source - Interest</v>
          </cell>
          <cell r="C1350">
            <v>33405100.280000001</v>
          </cell>
          <cell r="D1350">
            <v>0</v>
          </cell>
          <cell r="E1350">
            <v>33405100.280000001</v>
          </cell>
          <cell r="F1350">
            <v>14752838</v>
          </cell>
          <cell r="G1350">
            <v>0</v>
          </cell>
          <cell r="H1350">
            <v>0</v>
          </cell>
          <cell r="I1350">
            <v>0</v>
          </cell>
          <cell r="J1350">
            <v>14752838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48157938.280000001</v>
          </cell>
          <cell r="Q1350">
            <v>48388410.020000003</v>
          </cell>
        </row>
        <row r="1351">
          <cell r="A1351" t="str">
            <v>***       Source - Miscellaneous &amp; Sundr</v>
          </cell>
          <cell r="C1351">
            <v>171942740</v>
          </cell>
          <cell r="D1351">
            <v>2332648.9</v>
          </cell>
          <cell r="E1351">
            <v>174275388.90000001</v>
          </cell>
          <cell r="F1351">
            <v>180448658.80000001</v>
          </cell>
          <cell r="G1351">
            <v>0</v>
          </cell>
          <cell r="H1351">
            <v>0</v>
          </cell>
          <cell r="I1351">
            <v>-687773.44</v>
          </cell>
          <cell r="J1351">
            <v>179760885.40000001</v>
          </cell>
          <cell r="K1351">
            <v>0</v>
          </cell>
          <cell r="L1351">
            <v>0</v>
          </cell>
          <cell r="M1351">
            <v>0</v>
          </cell>
          <cell r="N1351">
            <v>612289.39</v>
          </cell>
          <cell r="O1351">
            <v>354648563.69999999</v>
          </cell>
          <cell r="Q1351">
            <v>385288488.60000002</v>
          </cell>
        </row>
        <row r="1352">
          <cell r="A1352" t="str">
            <v>***       Source - Procurement Card</v>
          </cell>
          <cell r="C1352">
            <v>47959408.960000001</v>
          </cell>
          <cell r="D1352">
            <v>0</v>
          </cell>
          <cell r="E1352">
            <v>47959408.960000001</v>
          </cell>
          <cell r="F1352">
            <v>26595415.870000001</v>
          </cell>
          <cell r="G1352">
            <v>0</v>
          </cell>
          <cell r="H1352">
            <v>0</v>
          </cell>
          <cell r="I1352">
            <v>0</v>
          </cell>
          <cell r="J1352">
            <v>26595415.870000001</v>
          </cell>
          <cell r="K1352">
            <v>0</v>
          </cell>
          <cell r="L1352">
            <v>0</v>
          </cell>
          <cell r="M1352">
            <v>0</v>
          </cell>
          <cell r="N1352">
            <v>2962</v>
          </cell>
          <cell r="O1352">
            <v>74557786.829999998</v>
          </cell>
          <cell r="Q1352">
            <v>76513625.629999995</v>
          </cell>
        </row>
        <row r="1353">
          <cell r="A1353" t="str">
            <v>***       Source - TWE Cost</v>
          </cell>
          <cell r="C1353">
            <v>68022251.489999995</v>
          </cell>
          <cell r="D1353">
            <v>0</v>
          </cell>
          <cell r="E1353">
            <v>68022251.489999995</v>
          </cell>
          <cell r="F1353">
            <v>39873172.75</v>
          </cell>
          <cell r="G1353">
            <v>0</v>
          </cell>
          <cell r="H1353">
            <v>0</v>
          </cell>
          <cell r="I1353">
            <v>0</v>
          </cell>
          <cell r="J1353">
            <v>39873172.75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107895424.2</v>
          </cell>
          <cell r="Q1353">
            <v>107950087.59999999</v>
          </cell>
        </row>
        <row r="1354">
          <cell r="A1354" t="str">
            <v>***       Source Costs</v>
          </cell>
          <cell r="C1354">
            <v>249062993.90000001</v>
          </cell>
          <cell r="D1354">
            <v>0</v>
          </cell>
          <cell r="E1354">
            <v>249062993.90000001</v>
          </cell>
          <cell r="F1354">
            <v>128671461.09999999</v>
          </cell>
          <cell r="G1354">
            <v>950</v>
          </cell>
          <cell r="H1354">
            <v>0</v>
          </cell>
          <cell r="I1354">
            <v>0</v>
          </cell>
          <cell r="J1354">
            <v>128672411.09999999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377735405</v>
          </cell>
          <cell r="Q1354">
            <v>384794512.89999998</v>
          </cell>
        </row>
        <row r="1355">
          <cell r="A1355" t="str">
            <v>***       Source Costs - Consultant &amp; Co</v>
          </cell>
          <cell r="C1355">
            <v>230350823.69999999</v>
          </cell>
          <cell r="D1355">
            <v>0</v>
          </cell>
          <cell r="E1355">
            <v>230350823.69999999</v>
          </cell>
          <cell r="F1355">
            <v>294989516.60000002</v>
          </cell>
          <cell r="G1355">
            <v>0</v>
          </cell>
          <cell r="H1355">
            <v>0</v>
          </cell>
          <cell r="I1355">
            <v>0</v>
          </cell>
          <cell r="J1355">
            <v>294989516.60000002</v>
          </cell>
          <cell r="K1355">
            <v>0</v>
          </cell>
          <cell r="L1355">
            <v>0</v>
          </cell>
          <cell r="M1355">
            <v>0</v>
          </cell>
          <cell r="N1355">
            <v>656003.73</v>
          </cell>
          <cell r="O1355">
            <v>525996344.10000002</v>
          </cell>
          <cell r="Q1355">
            <v>562734299.79999995</v>
          </cell>
        </row>
        <row r="1356">
          <cell r="A1356" t="str">
            <v>***       Unamortized Debt Premiums</v>
          </cell>
          <cell r="C1356">
            <v>-8608738.7699999996</v>
          </cell>
          <cell r="D1356">
            <v>0</v>
          </cell>
          <cell r="E1356">
            <v>-8608738.7699999996</v>
          </cell>
          <cell r="F1356">
            <v>-10055077.85</v>
          </cell>
          <cell r="G1356">
            <v>0</v>
          </cell>
          <cell r="H1356">
            <v>0</v>
          </cell>
          <cell r="I1356">
            <v>0</v>
          </cell>
          <cell r="J1356">
            <v>-10055077.85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-18663816.620000001</v>
          </cell>
          <cell r="Q1356">
            <v>-18592909.300000001</v>
          </cell>
        </row>
        <row r="1357">
          <cell r="A1357" t="str">
            <v>****      All Revenues</v>
          </cell>
          <cell r="C1357">
            <v>-1586713405</v>
          </cell>
          <cell r="D1357">
            <v>-1599999.96</v>
          </cell>
          <cell r="E1357">
            <v>-1588313405</v>
          </cell>
          <cell r="F1357">
            <v>-4335193318</v>
          </cell>
          <cell r="G1357">
            <v>-5016466.95</v>
          </cell>
          <cell r="H1357">
            <v>0</v>
          </cell>
          <cell r="I1357">
            <v>0</v>
          </cell>
          <cell r="J1357">
            <v>-4340209785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-5928523190</v>
          </cell>
          <cell r="Q1357">
            <v>-6548327764</v>
          </cell>
        </row>
        <row r="1358">
          <cell r="A1358" t="str">
            <v>****      Consultant &amp; Contract</v>
          </cell>
          <cell r="C1358">
            <v>77702134.400000006</v>
          </cell>
          <cell r="D1358">
            <v>0</v>
          </cell>
          <cell r="E1358">
            <v>77702134.400000006</v>
          </cell>
          <cell r="F1358">
            <v>232635101.30000001</v>
          </cell>
          <cell r="G1358">
            <v>0</v>
          </cell>
          <cell r="H1358">
            <v>0</v>
          </cell>
          <cell r="I1358">
            <v>0</v>
          </cell>
          <cell r="J1358">
            <v>232635101.30000001</v>
          </cell>
          <cell r="K1358">
            <v>0</v>
          </cell>
          <cell r="L1358">
            <v>0</v>
          </cell>
          <cell r="M1358">
            <v>0</v>
          </cell>
          <cell r="N1358">
            <v>656003.73</v>
          </cell>
          <cell r="O1358">
            <v>310993239.5</v>
          </cell>
          <cell r="Q1358">
            <v>347656194.30000001</v>
          </cell>
        </row>
        <row r="1359">
          <cell r="A1359" t="str">
            <v>****      Corporate Overheads</v>
          </cell>
          <cell r="C1359">
            <v>-123729939.7</v>
          </cell>
          <cell r="D1359">
            <v>0</v>
          </cell>
          <cell r="E1359">
            <v>-123729939.7</v>
          </cell>
          <cell r="F1359">
            <v>-79829687.049999997</v>
          </cell>
          <cell r="G1359">
            <v>0</v>
          </cell>
          <cell r="H1359">
            <v>0</v>
          </cell>
          <cell r="I1359">
            <v>0</v>
          </cell>
          <cell r="J1359">
            <v>-79829687.049999997</v>
          </cell>
          <cell r="K1359">
            <v>0</v>
          </cell>
          <cell r="L1359">
            <v>0.17</v>
          </cell>
          <cell r="M1359">
            <v>0.17</v>
          </cell>
          <cell r="N1359">
            <v>0</v>
          </cell>
          <cell r="O1359">
            <v>-203559626.59999999</v>
          </cell>
          <cell r="Q1359">
            <v>-206303578.5</v>
          </cell>
        </row>
        <row r="1360">
          <cell r="A1360" t="str">
            <v>****      Current assets</v>
          </cell>
          <cell r="C1360">
            <v>444248652.19999999</v>
          </cell>
          <cell r="D1360">
            <v>1050948.3400000001</v>
          </cell>
          <cell r="E1360">
            <v>445299600.5</v>
          </cell>
          <cell r="F1360">
            <v>720183240.70000005</v>
          </cell>
          <cell r="G1360">
            <v>21272459.989999998</v>
          </cell>
          <cell r="H1360">
            <v>0</v>
          </cell>
          <cell r="I1360">
            <v>-3949706.88</v>
          </cell>
          <cell r="J1360">
            <v>737505993.79999995</v>
          </cell>
          <cell r="K1360">
            <v>-574.53</v>
          </cell>
          <cell r="L1360">
            <v>0.08</v>
          </cell>
          <cell r="M1360">
            <v>-574.45000000000005</v>
          </cell>
          <cell r="N1360">
            <v>-3908355.59</v>
          </cell>
          <cell r="O1360">
            <v>1178896664</v>
          </cell>
          <cell r="Q1360">
            <v>1377276999</v>
          </cell>
        </row>
        <row r="1361">
          <cell r="A1361" t="str">
            <v>****      Deferred Debt Costs</v>
          </cell>
          <cell r="C1361">
            <v>21843637.34</v>
          </cell>
          <cell r="D1361">
            <v>0</v>
          </cell>
          <cell r="E1361">
            <v>21843637.34</v>
          </cell>
          <cell r="F1361">
            <v>13278782.51</v>
          </cell>
          <cell r="G1361">
            <v>0</v>
          </cell>
          <cell r="H1361">
            <v>0</v>
          </cell>
          <cell r="I1361">
            <v>0</v>
          </cell>
          <cell r="J1361">
            <v>13278782.51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5122419.850000001</v>
          </cell>
          <cell r="Q1361">
            <v>36019942.939999998</v>
          </cell>
        </row>
        <row r="1362">
          <cell r="A1362" t="str">
            <v>****      Deferred Pension Asse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Q1362">
            <v>0</v>
          </cell>
        </row>
        <row r="1363">
          <cell r="A1363" t="str">
            <v>****      Deferred Tax Assets - Long Ter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24231</v>
          </cell>
          <cell r="O1363">
            <v>24231</v>
          </cell>
          <cell r="Q1363">
            <v>6731615.6200000001</v>
          </cell>
        </row>
        <row r="1364">
          <cell r="A1364" t="str">
            <v>****      Derivative Instruments - LT As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Q1364">
            <v>0</v>
          </cell>
        </row>
        <row r="1365">
          <cell r="A1365" t="str">
            <v>****      Disallowed Capt. Cost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Q1365">
            <v>0</v>
          </cell>
        </row>
        <row r="1366">
          <cell r="A1366" t="str">
            <v>****      EQUITY</v>
          </cell>
          <cell r="C1366">
            <v>-3598436001</v>
          </cell>
          <cell r="D1366">
            <v>-7899504</v>
          </cell>
          <cell r="E1366">
            <v>-3606335505</v>
          </cell>
          <cell r="F1366">
            <v>-2256128367</v>
          </cell>
          <cell r="G1366">
            <v>-15633834.73</v>
          </cell>
          <cell r="H1366">
            <v>0</v>
          </cell>
          <cell r="I1366">
            <v>-4315.62</v>
          </cell>
          <cell r="J1366">
            <v>-2271766518</v>
          </cell>
          <cell r="K1366">
            <v>0</v>
          </cell>
          <cell r="L1366">
            <v>0.38</v>
          </cell>
          <cell r="M1366">
            <v>0.38</v>
          </cell>
          <cell r="N1366">
            <v>0</v>
          </cell>
          <cell r="O1366">
            <v>-5878102022</v>
          </cell>
          <cell r="Q1366">
            <v>-6804859815</v>
          </cell>
        </row>
        <row r="1367">
          <cell r="A1367" t="str">
            <v>****      External Equipment costs</v>
          </cell>
          <cell r="C1367">
            <v>-26035473.379999999</v>
          </cell>
          <cell r="D1367">
            <v>0</v>
          </cell>
          <cell r="E1367">
            <v>-26035473.379999999</v>
          </cell>
          <cell r="F1367">
            <v>-3618886.54</v>
          </cell>
          <cell r="G1367">
            <v>0</v>
          </cell>
          <cell r="H1367">
            <v>0</v>
          </cell>
          <cell r="I1367">
            <v>0</v>
          </cell>
          <cell r="J1367">
            <v>-3618886.54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-29654359.920000002</v>
          </cell>
          <cell r="Q1367">
            <v>-29654359.920000002</v>
          </cell>
        </row>
        <row r="1368">
          <cell r="A1368" t="str">
            <v>****      External Recoverable Project s</v>
          </cell>
          <cell r="C1368">
            <v>10236509.279999999</v>
          </cell>
          <cell r="D1368">
            <v>0</v>
          </cell>
          <cell r="E1368">
            <v>10236509.279999999</v>
          </cell>
          <cell r="F1368">
            <v>2244933.7999999998</v>
          </cell>
          <cell r="G1368">
            <v>0</v>
          </cell>
          <cell r="H1368">
            <v>0</v>
          </cell>
          <cell r="I1368">
            <v>0</v>
          </cell>
          <cell r="J1368">
            <v>2244933.7999999998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12481443.08</v>
          </cell>
          <cell r="Q1368">
            <v>41620315.340000004</v>
          </cell>
        </row>
        <row r="1369">
          <cell r="A1369" t="str">
            <v>****      Fuel Costs</v>
          </cell>
          <cell r="C1369">
            <v>15295.68</v>
          </cell>
          <cell r="D1369">
            <v>0</v>
          </cell>
          <cell r="E1369">
            <v>15295.68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15295.68</v>
          </cell>
          <cell r="Q1369">
            <v>16476.86</v>
          </cell>
        </row>
        <row r="1370">
          <cell r="A1370" t="str">
            <v>****      Fuel used for Generation</v>
          </cell>
          <cell r="C1370">
            <v>0</v>
          </cell>
          <cell r="D1370">
            <v>0</v>
          </cell>
          <cell r="E1370">
            <v>0</v>
          </cell>
          <cell r="F1370">
            <v>1377.92</v>
          </cell>
          <cell r="G1370">
            <v>0</v>
          </cell>
          <cell r="H1370">
            <v>0</v>
          </cell>
          <cell r="I1370">
            <v>0</v>
          </cell>
          <cell r="J1370">
            <v>1377.92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377.92</v>
          </cell>
          <cell r="Q1370">
            <v>25870701.329999998</v>
          </cell>
        </row>
        <row r="1371">
          <cell r="A1371" t="str">
            <v>****      Goodwill</v>
          </cell>
          <cell r="C1371">
            <v>0</v>
          </cell>
          <cell r="D1371">
            <v>0</v>
          </cell>
          <cell r="E1371">
            <v>0</v>
          </cell>
          <cell r="F1371">
            <v>72236592.260000005</v>
          </cell>
          <cell r="G1371">
            <v>0</v>
          </cell>
          <cell r="H1371">
            <v>0</v>
          </cell>
          <cell r="I1371">
            <v>0</v>
          </cell>
          <cell r="J1371">
            <v>72236592.260000005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72236592.260000005</v>
          </cell>
          <cell r="Q1371">
            <v>172214032.30000001</v>
          </cell>
        </row>
        <row r="1372">
          <cell r="A1372" t="str">
            <v>****      Intangible Assets</v>
          </cell>
          <cell r="C1372">
            <v>106707417.40000001</v>
          </cell>
          <cell r="D1372">
            <v>0</v>
          </cell>
          <cell r="E1372">
            <v>106707417.40000001</v>
          </cell>
          <cell r="F1372">
            <v>197838694.30000001</v>
          </cell>
          <cell r="G1372">
            <v>0</v>
          </cell>
          <cell r="H1372">
            <v>0</v>
          </cell>
          <cell r="I1372">
            <v>0</v>
          </cell>
          <cell r="J1372">
            <v>197838694.30000001</v>
          </cell>
          <cell r="K1372">
            <v>0</v>
          </cell>
          <cell r="L1372">
            <v>0.01</v>
          </cell>
          <cell r="M1372">
            <v>0.01</v>
          </cell>
          <cell r="N1372">
            <v>0</v>
          </cell>
          <cell r="O1372">
            <v>304546111.60000002</v>
          </cell>
          <cell r="Q1372">
            <v>276409826.5</v>
          </cell>
        </row>
        <row r="1373">
          <cell r="A1373" t="str">
            <v>****      Inter-Company Costs</v>
          </cell>
          <cell r="C1373">
            <v>16444741.029999999</v>
          </cell>
          <cell r="D1373">
            <v>0</v>
          </cell>
          <cell r="E1373">
            <v>16444741.029999999</v>
          </cell>
          <cell r="F1373">
            <v>5752593.3600000003</v>
          </cell>
          <cell r="G1373">
            <v>0</v>
          </cell>
          <cell r="H1373">
            <v>0</v>
          </cell>
          <cell r="I1373">
            <v>0</v>
          </cell>
          <cell r="J1373">
            <v>5752593.3600000003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22197334.390000001</v>
          </cell>
          <cell r="Q1373">
            <v>26088592.850000001</v>
          </cell>
        </row>
        <row r="1374">
          <cell r="A1374" t="str">
            <v>****      Internal Recoverable Project s</v>
          </cell>
          <cell r="C1374">
            <v>564347.47</v>
          </cell>
          <cell r="D1374">
            <v>0</v>
          </cell>
          <cell r="E1374">
            <v>564347.47</v>
          </cell>
          <cell r="F1374">
            <v>1375796.89</v>
          </cell>
          <cell r="G1374">
            <v>0</v>
          </cell>
          <cell r="H1374">
            <v>0</v>
          </cell>
          <cell r="I1374">
            <v>0</v>
          </cell>
          <cell r="J1374">
            <v>1375796.89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1940144.36</v>
          </cell>
          <cell r="Q1374">
            <v>-22755947.5</v>
          </cell>
        </row>
        <row r="1375">
          <cell r="A1375" t="str">
            <v>****      Investments - External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Q1375">
            <v>0</v>
          </cell>
        </row>
        <row r="1376">
          <cell r="A1376" t="str">
            <v>****      Investments - Internal</v>
          </cell>
          <cell r="C1376">
            <v>999</v>
          </cell>
          <cell r="D1376">
            <v>0</v>
          </cell>
          <cell r="E1376">
            <v>999</v>
          </cell>
          <cell r="F1376">
            <v>0</v>
          </cell>
          <cell r="G1376">
            <v>0</v>
          </cell>
          <cell r="H1376">
            <v>0</v>
          </cell>
          <cell r="I1376">
            <v>0.48</v>
          </cell>
          <cell r="J1376">
            <v>0.48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999.48</v>
          </cell>
          <cell r="Q1376">
            <v>0</v>
          </cell>
        </row>
        <row r="1377">
          <cell r="A1377" t="str">
            <v>****      Labour Costs</v>
          </cell>
          <cell r="C1377">
            <v>351369340.69999999</v>
          </cell>
          <cell r="D1377">
            <v>49048</v>
          </cell>
          <cell r="E1377">
            <v>351418388.69999999</v>
          </cell>
          <cell r="F1377">
            <v>306604926.5</v>
          </cell>
          <cell r="G1377">
            <v>0</v>
          </cell>
          <cell r="H1377">
            <v>0</v>
          </cell>
          <cell r="I1377">
            <v>0</v>
          </cell>
          <cell r="J1377">
            <v>306604926.5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658023315.29999995</v>
          </cell>
          <cell r="Q1377">
            <v>689951230.39999998</v>
          </cell>
        </row>
        <row r="1378">
          <cell r="A1378" t="str">
            <v>****      Long-Term Investment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Q1378">
            <v>0</v>
          </cell>
        </row>
        <row r="1379">
          <cell r="A1379" t="str">
            <v>****      Material Surcharge</v>
          </cell>
          <cell r="C1379">
            <v>-18696323.34</v>
          </cell>
          <cell r="D1379">
            <v>0</v>
          </cell>
          <cell r="E1379">
            <v>-18696323.34</v>
          </cell>
          <cell r="F1379">
            <v>-14378702.630000001</v>
          </cell>
          <cell r="G1379">
            <v>0</v>
          </cell>
          <cell r="H1379">
            <v>0</v>
          </cell>
          <cell r="I1379">
            <v>0</v>
          </cell>
          <cell r="J1379">
            <v>-14378702.63000000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-33075025.969999999</v>
          </cell>
          <cell r="Q1379">
            <v>-33047258.559999999</v>
          </cell>
        </row>
        <row r="1380">
          <cell r="A1380" t="str">
            <v>****      Materials &amp; Supplies</v>
          </cell>
          <cell r="C1380">
            <v>27657321.539999999</v>
          </cell>
          <cell r="D1380">
            <v>0</v>
          </cell>
          <cell r="E1380">
            <v>27657321.539999999</v>
          </cell>
          <cell r="F1380">
            <v>10014661.98</v>
          </cell>
          <cell r="G1380">
            <v>950</v>
          </cell>
          <cell r="H1380">
            <v>0</v>
          </cell>
          <cell r="I1380">
            <v>0</v>
          </cell>
          <cell r="J1380">
            <v>10015611.9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37672933.520000003</v>
          </cell>
          <cell r="Q1380">
            <v>39544650.350000001</v>
          </cell>
        </row>
        <row r="1381">
          <cell r="A1381" t="str">
            <v>****      Miscellaneous &amp; Sundry</v>
          </cell>
          <cell r="C1381">
            <v>116562724.2</v>
          </cell>
          <cell r="D1381">
            <v>2332648.9</v>
          </cell>
          <cell r="E1381">
            <v>118895373.09999999</v>
          </cell>
          <cell r="F1381">
            <v>134193892.09999999</v>
          </cell>
          <cell r="G1381">
            <v>0</v>
          </cell>
          <cell r="H1381">
            <v>0</v>
          </cell>
          <cell r="I1381">
            <v>-687773.44</v>
          </cell>
          <cell r="J1381">
            <v>133506118.59999999</v>
          </cell>
          <cell r="K1381">
            <v>0</v>
          </cell>
          <cell r="L1381">
            <v>0</v>
          </cell>
          <cell r="M1381">
            <v>0</v>
          </cell>
          <cell r="N1381">
            <v>612289.39</v>
          </cell>
          <cell r="O1381">
            <v>253013781.09999999</v>
          </cell>
          <cell r="Q1381">
            <v>282616898.69999999</v>
          </cell>
        </row>
        <row r="1382">
          <cell r="A1382" t="str">
            <v>****      Non Capitalized Interest</v>
          </cell>
          <cell r="C1382">
            <v>122875.82</v>
          </cell>
          <cell r="D1382">
            <v>0</v>
          </cell>
          <cell r="E1382">
            <v>122875.82</v>
          </cell>
          <cell r="F1382">
            <v>167749.92000000001</v>
          </cell>
          <cell r="G1382">
            <v>0</v>
          </cell>
          <cell r="H1382">
            <v>0</v>
          </cell>
          <cell r="I1382">
            <v>0</v>
          </cell>
          <cell r="J1382">
            <v>167749.92000000001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290625.74</v>
          </cell>
          <cell r="Q1382">
            <v>310500.01</v>
          </cell>
        </row>
        <row r="1383">
          <cell r="A1383" t="str">
            <v>****      Other Assets Long Term</v>
          </cell>
          <cell r="C1383">
            <v>411981.17</v>
          </cell>
          <cell r="D1383">
            <v>0</v>
          </cell>
          <cell r="E1383">
            <v>411981.17</v>
          </cell>
          <cell r="F1383">
            <v>546114.62</v>
          </cell>
          <cell r="G1383">
            <v>0</v>
          </cell>
          <cell r="H1383">
            <v>0</v>
          </cell>
          <cell r="I1383">
            <v>-0.01</v>
          </cell>
          <cell r="J1383">
            <v>546114.61</v>
          </cell>
          <cell r="K1383">
            <v>0</v>
          </cell>
          <cell r="L1383">
            <v>-0.01</v>
          </cell>
          <cell r="M1383">
            <v>-0.01</v>
          </cell>
          <cell r="N1383">
            <v>0</v>
          </cell>
          <cell r="O1383">
            <v>958095.77</v>
          </cell>
          <cell r="Q1383">
            <v>3893826.48</v>
          </cell>
        </row>
        <row r="1384">
          <cell r="A1384" t="str">
            <v>****      Other liabilities</v>
          </cell>
          <cell r="C1384">
            <v>-1685090384</v>
          </cell>
          <cell r="D1384">
            <v>0</v>
          </cell>
          <cell r="E1384">
            <v>-1685090384</v>
          </cell>
          <cell r="F1384">
            <v>-1322839748</v>
          </cell>
          <cell r="G1384">
            <v>0</v>
          </cell>
          <cell r="H1384">
            <v>0</v>
          </cell>
          <cell r="I1384">
            <v>0</v>
          </cell>
          <cell r="J1384">
            <v>-1322839748</v>
          </cell>
          <cell r="K1384">
            <v>0</v>
          </cell>
          <cell r="L1384">
            <v>0.01</v>
          </cell>
          <cell r="M1384">
            <v>0.01</v>
          </cell>
          <cell r="N1384">
            <v>0</v>
          </cell>
          <cell r="O1384">
            <v>-3007930132</v>
          </cell>
          <cell r="Q1384">
            <v>-4352231792</v>
          </cell>
        </row>
        <row r="1385">
          <cell r="A1385" t="str">
            <v>****      Other Recovery/Settlement  Acc</v>
          </cell>
          <cell r="C1385">
            <v>-106592947.40000001</v>
          </cell>
          <cell r="D1385">
            <v>0</v>
          </cell>
          <cell r="E1385">
            <v>-106592947.40000001</v>
          </cell>
          <cell r="F1385">
            <v>78306359.659999996</v>
          </cell>
          <cell r="G1385">
            <v>0</v>
          </cell>
          <cell r="H1385">
            <v>0</v>
          </cell>
          <cell r="I1385">
            <v>687773.44</v>
          </cell>
          <cell r="J1385">
            <v>78994133.099999994</v>
          </cell>
          <cell r="K1385">
            <v>0</v>
          </cell>
          <cell r="L1385">
            <v>0</v>
          </cell>
          <cell r="M1385">
            <v>0</v>
          </cell>
          <cell r="N1385">
            <v>3049695.47</v>
          </cell>
          <cell r="O1385">
            <v>-24549118.780000001</v>
          </cell>
          <cell r="Q1385">
            <v>-46310024.460000001</v>
          </cell>
        </row>
        <row r="1386">
          <cell r="A1386" t="str">
            <v>****      Procurement Card</v>
          </cell>
          <cell r="C1386">
            <v>34862878.340000004</v>
          </cell>
          <cell r="D1386">
            <v>0</v>
          </cell>
          <cell r="E1386">
            <v>34862878.340000004</v>
          </cell>
          <cell r="F1386">
            <v>16018474.689999999</v>
          </cell>
          <cell r="G1386">
            <v>0</v>
          </cell>
          <cell r="H1386">
            <v>0</v>
          </cell>
          <cell r="I1386">
            <v>0</v>
          </cell>
          <cell r="J1386">
            <v>16018474.689999999</v>
          </cell>
          <cell r="K1386">
            <v>0</v>
          </cell>
          <cell r="L1386">
            <v>0</v>
          </cell>
          <cell r="M1386">
            <v>0</v>
          </cell>
          <cell r="N1386">
            <v>2962</v>
          </cell>
          <cell r="O1386">
            <v>50884315.030000001</v>
          </cell>
          <cell r="Q1386">
            <v>52736375.380000003</v>
          </cell>
        </row>
        <row r="1387">
          <cell r="A1387" t="str">
            <v>****      Regulatory assets</v>
          </cell>
          <cell r="C1387">
            <v>1086473615</v>
          </cell>
          <cell r="D1387">
            <v>0</v>
          </cell>
          <cell r="E1387">
            <v>1086473615</v>
          </cell>
          <cell r="F1387">
            <v>632166277.20000005</v>
          </cell>
          <cell r="G1387">
            <v>0</v>
          </cell>
          <cell r="H1387">
            <v>0</v>
          </cell>
          <cell r="I1387">
            <v>4034524.33</v>
          </cell>
          <cell r="J1387">
            <v>636200801.60000002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722674416</v>
          </cell>
          <cell r="Q1387">
            <v>3024627906</v>
          </cell>
        </row>
        <row r="1388">
          <cell r="A1388" t="str">
            <v>****      Sub Total Fixed Assets in Service</v>
          </cell>
          <cell r="C1388">
            <v>9264491958</v>
          </cell>
          <cell r="D1388">
            <v>7257601.8600000003</v>
          </cell>
          <cell r="E1388">
            <v>9271749560</v>
          </cell>
          <cell r="F1388">
            <v>5923188696</v>
          </cell>
          <cell r="G1388">
            <v>0</v>
          </cell>
          <cell r="H1388">
            <v>0</v>
          </cell>
          <cell r="I1388">
            <v>0</v>
          </cell>
          <cell r="J1388">
            <v>5923188696</v>
          </cell>
          <cell r="K1388">
            <v>0</v>
          </cell>
          <cell r="L1388">
            <v>-0.17</v>
          </cell>
          <cell r="M1388">
            <v>-0.17</v>
          </cell>
          <cell r="N1388">
            <v>0</v>
          </cell>
          <cell r="O1388">
            <v>15194938255</v>
          </cell>
          <cell r="Q1388">
            <v>16221842696</v>
          </cell>
        </row>
        <row r="1389">
          <cell r="A1389" t="str">
            <v>****      T&amp;WE Costs</v>
          </cell>
          <cell r="C1389">
            <v>39335058.18</v>
          </cell>
          <cell r="D1389">
            <v>0</v>
          </cell>
          <cell r="E1389">
            <v>39335058.18</v>
          </cell>
          <cell r="F1389">
            <v>-14981840.470000001</v>
          </cell>
          <cell r="G1389">
            <v>0</v>
          </cell>
          <cell r="H1389">
            <v>0</v>
          </cell>
          <cell r="I1389">
            <v>0</v>
          </cell>
          <cell r="J1389">
            <v>-14981840.470000001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24353217.710000001</v>
          </cell>
          <cell r="Q1389">
            <v>23968533.280000001</v>
          </cell>
        </row>
        <row r="1390">
          <cell r="A1390" t="str">
            <v>*****     Other assets</v>
          </cell>
          <cell r="C1390">
            <v>1215437650</v>
          </cell>
          <cell r="D1390">
            <v>0</v>
          </cell>
          <cell r="E1390">
            <v>1215437650</v>
          </cell>
          <cell r="F1390">
            <v>916066460.89999998</v>
          </cell>
          <cell r="G1390">
            <v>0</v>
          </cell>
          <cell r="H1390">
            <v>0</v>
          </cell>
          <cell r="I1390">
            <v>4034524.8</v>
          </cell>
          <cell r="J1390">
            <v>920100985.70000005</v>
          </cell>
          <cell r="K1390">
            <v>0</v>
          </cell>
          <cell r="L1390">
            <v>0</v>
          </cell>
          <cell r="M1390">
            <v>0</v>
          </cell>
          <cell r="N1390">
            <v>24231</v>
          </cell>
          <cell r="O1390">
            <v>2135562866</v>
          </cell>
          <cell r="Q1390">
            <v>3519897150</v>
          </cell>
        </row>
        <row r="1391">
          <cell r="A1391" t="str">
            <v>*****     Total Equity</v>
          </cell>
          <cell r="C1391">
            <v>-4133766442</v>
          </cell>
          <cell r="D1391">
            <v>-7083626.7300000004</v>
          </cell>
          <cell r="E1391">
            <v>-4140850069</v>
          </cell>
          <cell r="F1391">
            <v>-2438834812</v>
          </cell>
          <cell r="G1391">
            <v>-19320239.68</v>
          </cell>
          <cell r="H1391">
            <v>0</v>
          </cell>
          <cell r="I1391">
            <v>-6078.93</v>
          </cell>
          <cell r="J1391">
            <v>-2458161131</v>
          </cell>
          <cell r="K1391">
            <v>0</v>
          </cell>
          <cell r="L1391">
            <v>0.55000000000000004</v>
          </cell>
          <cell r="M1391">
            <v>0.55000000000000004</v>
          </cell>
          <cell r="N1391">
            <v>3208441.59</v>
          </cell>
          <cell r="O1391">
            <v>-6595802757</v>
          </cell>
          <cell r="Q1391">
            <v>-7554307192</v>
          </cell>
        </row>
        <row r="1392">
          <cell r="A1392" t="str">
            <v>*****     Total Fixed Assets</v>
          </cell>
          <cell r="C1392">
            <v>10025907085</v>
          </cell>
          <cell r="D1392">
            <v>7257601.8600000003</v>
          </cell>
          <cell r="E1392">
            <v>10033164687</v>
          </cell>
          <cell r="F1392">
            <v>6298272440</v>
          </cell>
          <cell r="G1392">
            <v>0</v>
          </cell>
          <cell r="H1392">
            <v>0</v>
          </cell>
          <cell r="I1392">
            <v>0</v>
          </cell>
          <cell r="J1392">
            <v>6298272440</v>
          </cell>
          <cell r="K1392">
            <v>0</v>
          </cell>
          <cell r="L1392">
            <v>-0.19</v>
          </cell>
          <cell r="M1392">
            <v>-0.19</v>
          </cell>
          <cell r="N1392">
            <v>0</v>
          </cell>
          <cell r="O1392">
            <v>16331437127</v>
          </cell>
          <cell r="Q1392">
            <v>17401150042</v>
          </cell>
        </row>
        <row r="1393">
          <cell r="A1393" t="str">
            <v>*****     Total Liabilities</v>
          </cell>
          <cell r="C1393">
            <v>-7313989294</v>
          </cell>
          <cell r="D1393">
            <v>-1224923.47</v>
          </cell>
          <cell r="E1393">
            <v>-7315214218</v>
          </cell>
          <cell r="F1393">
            <v>-5361631980</v>
          </cell>
          <cell r="G1393">
            <v>-1952220.31</v>
          </cell>
          <cell r="H1393">
            <v>0</v>
          </cell>
          <cell r="I1393">
            <v>-78738.990000000005</v>
          </cell>
          <cell r="J1393">
            <v>-5363662939</v>
          </cell>
          <cell r="K1393">
            <v>574.53</v>
          </cell>
          <cell r="L1393">
            <v>-0.44</v>
          </cell>
          <cell r="M1393">
            <v>574.09</v>
          </cell>
          <cell r="N1393">
            <v>675683</v>
          </cell>
          <cell r="O1393">
            <v>-12678200900</v>
          </cell>
          <cell r="Q1393">
            <v>-14351087897</v>
          </cell>
        </row>
        <row r="1394">
          <cell r="A1394" t="str">
            <v>*****     Total OperatingCosts</v>
          </cell>
          <cell r="C1394">
            <v>399818542.89999998</v>
          </cell>
          <cell r="D1394">
            <v>2381696.9</v>
          </cell>
          <cell r="E1394">
            <v>402200239.80000001</v>
          </cell>
          <cell r="F1394">
            <v>674506751.39999998</v>
          </cell>
          <cell r="G1394">
            <v>950</v>
          </cell>
          <cell r="H1394">
            <v>0</v>
          </cell>
          <cell r="I1394">
            <v>0</v>
          </cell>
          <cell r="J1394">
            <v>674507701.39999998</v>
          </cell>
          <cell r="K1394">
            <v>0</v>
          </cell>
          <cell r="L1394">
            <v>0.17</v>
          </cell>
          <cell r="M1394">
            <v>0.17</v>
          </cell>
          <cell r="N1394">
            <v>4320950.59</v>
          </cell>
          <cell r="O1394">
            <v>1081028892</v>
          </cell>
          <cell r="Q1394">
            <v>1192309300</v>
          </cell>
        </row>
        <row r="1395">
          <cell r="A1395" t="str">
            <v>******    Total Assets</v>
          </cell>
          <cell r="C1395">
            <v>11685593386</v>
          </cell>
          <cell r="D1395">
            <v>8308550.2000000002</v>
          </cell>
          <cell r="E1395">
            <v>11693901937</v>
          </cell>
          <cell r="F1395">
            <v>7934522142</v>
          </cell>
          <cell r="G1395">
            <v>21272459.989999998</v>
          </cell>
          <cell r="H1395">
            <v>0</v>
          </cell>
          <cell r="I1395">
            <v>84817.919999999998</v>
          </cell>
          <cell r="J1395">
            <v>7955879420</v>
          </cell>
          <cell r="K1395">
            <v>-574.53</v>
          </cell>
          <cell r="L1395">
            <v>-0.11</v>
          </cell>
          <cell r="M1395">
            <v>-574.64</v>
          </cell>
          <cell r="N1395">
            <v>-3884124.59</v>
          </cell>
          <cell r="O1395">
            <v>19645896657</v>
          </cell>
          <cell r="Q1395">
            <v>22298324191</v>
          </cell>
        </row>
        <row r="1396">
          <cell r="A1396" t="str">
            <v>******    Total Operating Expenses</v>
          </cell>
          <cell r="C1396">
            <v>745887764.20000005</v>
          </cell>
          <cell r="D1396">
            <v>2702313.23</v>
          </cell>
          <cell r="E1396">
            <v>748590077.39999998</v>
          </cell>
          <cell r="F1396">
            <v>4000246385</v>
          </cell>
          <cell r="G1396">
            <v>950</v>
          </cell>
          <cell r="H1396">
            <v>0</v>
          </cell>
          <cell r="I1396">
            <v>0</v>
          </cell>
          <cell r="J1396">
            <v>4000247335</v>
          </cell>
          <cell r="K1396">
            <v>0</v>
          </cell>
          <cell r="L1396">
            <v>0.17</v>
          </cell>
          <cell r="M1396">
            <v>0.17</v>
          </cell>
          <cell r="N1396">
            <v>4320950.59</v>
          </cell>
          <cell r="O1396">
            <v>4753158363</v>
          </cell>
          <cell r="Q1396">
            <v>5332748505</v>
          </cell>
        </row>
        <row r="1397">
          <cell r="A1397" t="str">
            <v>*******   Net Income Before Financing &amp; Taxes</v>
          </cell>
          <cell r="C1397">
            <v>-840825641.29999995</v>
          </cell>
          <cell r="D1397">
            <v>1102313.27</v>
          </cell>
          <cell r="E1397">
            <v>-839723328.10000002</v>
          </cell>
          <cell r="F1397">
            <v>-334946932.5</v>
          </cell>
          <cell r="G1397">
            <v>-5015516.95</v>
          </cell>
          <cell r="H1397">
            <v>0</v>
          </cell>
          <cell r="I1397">
            <v>0</v>
          </cell>
          <cell r="J1397">
            <v>-339962449.5</v>
          </cell>
          <cell r="K1397">
            <v>0</v>
          </cell>
          <cell r="L1397">
            <v>0.17</v>
          </cell>
          <cell r="M1397">
            <v>0.17</v>
          </cell>
          <cell r="N1397">
            <v>4320950.59</v>
          </cell>
          <cell r="O1397">
            <v>-1175364827</v>
          </cell>
          <cell r="Q1397">
            <v>-1215579259</v>
          </cell>
        </row>
        <row r="1398">
          <cell r="A1398" t="str">
            <v>*******   Net Income Before Taxes</v>
          </cell>
          <cell r="C1398">
            <v>-621887900.79999995</v>
          </cell>
          <cell r="D1398">
            <v>1098111.27</v>
          </cell>
          <cell r="E1398">
            <v>-620789789.5</v>
          </cell>
          <cell r="F1398">
            <v>-184644762.59999999</v>
          </cell>
          <cell r="G1398">
            <v>-5015516.95</v>
          </cell>
          <cell r="H1398">
            <v>0</v>
          </cell>
          <cell r="I1398">
            <v>-1763.31</v>
          </cell>
          <cell r="J1398">
            <v>-189662042.90000001</v>
          </cell>
          <cell r="K1398">
            <v>0</v>
          </cell>
          <cell r="L1398">
            <v>0.17</v>
          </cell>
          <cell r="M1398">
            <v>0.17</v>
          </cell>
          <cell r="N1398">
            <v>4349027.59</v>
          </cell>
          <cell r="O1398">
            <v>-806102804.60000002</v>
          </cell>
          <cell r="Q1398">
            <v>-836710667.60000002</v>
          </cell>
        </row>
        <row r="1399">
          <cell r="A1399" t="str">
            <v>********  Net Income After Taxes</v>
          </cell>
          <cell r="C1399">
            <v>-534660211.80000001</v>
          </cell>
          <cell r="D1399">
            <v>815877.27</v>
          </cell>
          <cell r="E1399">
            <v>-533844334.5</v>
          </cell>
          <cell r="F1399">
            <v>-183099097.59999999</v>
          </cell>
          <cell r="G1399">
            <v>-3686404.95</v>
          </cell>
          <cell r="H1399">
            <v>0</v>
          </cell>
          <cell r="I1399">
            <v>-1763.31</v>
          </cell>
          <cell r="J1399">
            <v>-186787265.90000001</v>
          </cell>
          <cell r="K1399">
            <v>0</v>
          </cell>
          <cell r="L1399">
            <v>0.17</v>
          </cell>
          <cell r="M1399">
            <v>0.17</v>
          </cell>
          <cell r="N1399">
            <v>3208441.59</v>
          </cell>
          <cell r="O1399">
            <v>-717423158.60000002</v>
          </cell>
          <cell r="Q1399">
            <v>-747607642.20000005</v>
          </cell>
        </row>
        <row r="1400">
          <cell r="A1400" t="str">
            <v>********* Comprehensive Income</v>
          </cell>
          <cell r="C1400">
            <v>-535330440.89999998</v>
          </cell>
          <cell r="D1400">
            <v>815877.27</v>
          </cell>
          <cell r="E1400">
            <v>-534514563.69999999</v>
          </cell>
          <cell r="F1400">
            <v>-182706445</v>
          </cell>
          <cell r="G1400">
            <v>-3686404.95</v>
          </cell>
          <cell r="H1400">
            <v>0</v>
          </cell>
          <cell r="I1400">
            <v>-1763.31</v>
          </cell>
          <cell r="J1400">
            <v>-186394613.30000001</v>
          </cell>
          <cell r="K1400">
            <v>0</v>
          </cell>
          <cell r="L1400">
            <v>0.17</v>
          </cell>
          <cell r="M1400">
            <v>0.17</v>
          </cell>
          <cell r="N1400">
            <v>3208441.59</v>
          </cell>
          <cell r="O1400">
            <v>-717700735.20000005</v>
          </cell>
          <cell r="Q1400">
            <v>-749447376.5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11685593386</v>
          </cell>
          <cell r="D1401">
            <v>-8308550.2000000002</v>
          </cell>
          <cell r="E1401">
            <v>-11693901937</v>
          </cell>
          <cell r="F1401">
            <v>-7934522142</v>
          </cell>
          <cell r="G1401">
            <v>-21272459.989999998</v>
          </cell>
          <cell r="H1401">
            <v>0</v>
          </cell>
          <cell r="I1401">
            <v>-84817.919999999998</v>
          </cell>
          <cell r="J1401">
            <v>-7955879420</v>
          </cell>
          <cell r="K1401">
            <v>574.53</v>
          </cell>
          <cell r="L1401">
            <v>0.11</v>
          </cell>
          <cell r="M1401">
            <v>574.64</v>
          </cell>
          <cell r="N1401">
            <v>3884124.59</v>
          </cell>
          <cell r="O1401">
            <v>-19645896657</v>
          </cell>
          <cell r="Q1401">
            <v>-22298324191</v>
          </cell>
        </row>
        <row r="1402">
          <cell r="Q1402">
            <v>0</v>
          </cell>
        </row>
        <row r="1403">
          <cell r="Q1403">
            <v>0</v>
          </cell>
        </row>
        <row r="1404">
          <cell r="Q1404">
            <v>0</v>
          </cell>
        </row>
        <row r="1405">
          <cell r="Q1405">
            <v>0</v>
          </cell>
        </row>
        <row r="1406">
          <cell r="Q1406">
            <v>0</v>
          </cell>
        </row>
        <row r="1407">
          <cell r="Q1407">
            <v>0</v>
          </cell>
        </row>
        <row r="1408">
          <cell r="Q1408">
            <v>0</v>
          </cell>
        </row>
        <row r="1409">
          <cell r="Q1409">
            <v>0</v>
          </cell>
        </row>
        <row r="1410">
          <cell r="Q1410">
            <v>0</v>
          </cell>
        </row>
        <row r="1411">
          <cell r="Q1411">
            <v>0</v>
          </cell>
        </row>
        <row r="1412">
          <cell r="Q1412">
            <v>0</v>
          </cell>
        </row>
        <row r="1413">
          <cell r="Q1413">
            <v>0</v>
          </cell>
        </row>
        <row r="1414">
          <cell r="Q1414">
            <v>0</v>
          </cell>
        </row>
        <row r="1415">
          <cell r="Q1415">
            <v>0</v>
          </cell>
        </row>
        <row r="1416">
          <cell r="Q1416">
            <v>0</v>
          </cell>
        </row>
        <row r="1417">
          <cell r="Q1417">
            <v>0</v>
          </cell>
        </row>
        <row r="1418">
          <cell r="Q1418">
            <v>0</v>
          </cell>
        </row>
        <row r="1419">
          <cell r="Q1419">
            <v>0</v>
          </cell>
        </row>
        <row r="1420">
          <cell r="Q1420">
            <v>0</v>
          </cell>
        </row>
        <row r="1421">
          <cell r="Q1421">
            <v>0</v>
          </cell>
        </row>
        <row r="1422">
          <cell r="Q1422">
            <v>0</v>
          </cell>
        </row>
        <row r="1423">
          <cell r="Q1423">
            <v>0</v>
          </cell>
        </row>
        <row r="1424">
          <cell r="Q1424">
            <v>0</v>
          </cell>
        </row>
        <row r="1425">
          <cell r="Q1425">
            <v>0</v>
          </cell>
        </row>
        <row r="1426">
          <cell r="Q1426">
            <v>0</v>
          </cell>
        </row>
        <row r="1427">
          <cell r="Q1427">
            <v>0</v>
          </cell>
        </row>
        <row r="1428">
          <cell r="Q1428">
            <v>0</v>
          </cell>
        </row>
        <row r="1429">
          <cell r="Q1429">
            <v>0</v>
          </cell>
        </row>
        <row r="1430">
          <cell r="Q1430">
            <v>0</v>
          </cell>
        </row>
        <row r="1431">
          <cell r="Q1431">
            <v>0</v>
          </cell>
        </row>
        <row r="1432">
          <cell r="Q1432">
            <v>0</v>
          </cell>
        </row>
        <row r="1433">
          <cell r="Q1433">
            <v>0</v>
          </cell>
        </row>
        <row r="1434">
          <cell r="Q1434">
            <v>0</v>
          </cell>
        </row>
        <row r="1435">
          <cell r="Q1435">
            <v>0</v>
          </cell>
        </row>
        <row r="1436">
          <cell r="Q1436">
            <v>0</v>
          </cell>
        </row>
        <row r="1437">
          <cell r="Q1437">
            <v>0</v>
          </cell>
        </row>
        <row r="1438">
          <cell r="Q1438">
            <v>0</v>
          </cell>
        </row>
        <row r="1439">
          <cell r="Q1439">
            <v>0</v>
          </cell>
        </row>
        <row r="1440">
          <cell r="Q1440">
            <v>0</v>
          </cell>
        </row>
        <row r="1441">
          <cell r="Q1441">
            <v>0</v>
          </cell>
        </row>
        <row r="1442">
          <cell r="Q1442">
            <v>0</v>
          </cell>
        </row>
        <row r="1443">
          <cell r="Q1443">
            <v>0</v>
          </cell>
        </row>
        <row r="1444">
          <cell r="Q1444">
            <v>0</v>
          </cell>
        </row>
        <row r="1445">
          <cell r="Q1445">
            <v>0</v>
          </cell>
        </row>
        <row r="1446">
          <cell r="Q1446">
            <v>0</v>
          </cell>
        </row>
      </sheetData>
      <sheetData sheetId="127" refreshError="1"/>
      <sheetData sheetId="128">
        <row r="2">
          <cell r="A2" t="str">
            <v>October 30, 2015</v>
          </cell>
        </row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G8">
            <v>0.59731543624161076</v>
          </cell>
          <cell r="H8">
            <v>0</v>
          </cell>
          <cell r="I8">
            <v>0.52441229656419519</v>
          </cell>
          <cell r="J8">
            <v>0</v>
          </cell>
          <cell r="K8">
            <v>0.5244122965641951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19</v>
          </cell>
          <cell r="Q8">
            <v>0</v>
          </cell>
          <cell r="R8">
            <v>0.55700000000000005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G9">
            <v>0.40268456375838924</v>
          </cell>
          <cell r="H9">
            <v>0</v>
          </cell>
          <cell r="I9">
            <v>0.4755877034358047</v>
          </cell>
          <cell r="J9">
            <v>0</v>
          </cell>
          <cell r="K9">
            <v>0.475587703435804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-1430727</v>
          </cell>
          <cell r="G12">
            <v>-1430727</v>
          </cell>
          <cell r="H12">
            <v>0</v>
          </cell>
          <cell r="I12">
            <v>-953818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953818</v>
          </cell>
          <cell r="Q12">
            <v>0</v>
          </cell>
          <cell r="R12">
            <v>-2384545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3302165</v>
          </cell>
          <cell r="G16">
            <v>-3302165</v>
          </cell>
          <cell r="H16">
            <v>0</v>
          </cell>
          <cell r="I16">
            <v>-454924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4549247</v>
          </cell>
          <cell r="R16">
            <v>-7851412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5804185</v>
          </cell>
          <cell r="G17">
            <v>5804185</v>
          </cell>
          <cell r="H17">
            <v>0</v>
          </cell>
          <cell r="I17">
            <v>842186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1862</v>
          </cell>
          <cell r="R17">
            <v>14226047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3794815.02</v>
          </cell>
          <cell r="F20">
            <v>65.72</v>
          </cell>
          <cell r="G20">
            <v>3794880.74</v>
          </cell>
          <cell r="H20">
            <v>0</v>
          </cell>
          <cell r="I20">
            <v>2383950.73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2383950.73</v>
          </cell>
          <cell r="Q20">
            <v>0</v>
          </cell>
          <cell r="R20">
            <v>6178831.4700000007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642000</v>
          </cell>
          <cell r="G26">
            <v>642000</v>
          </cell>
          <cell r="H26">
            <v>0</v>
          </cell>
          <cell r="I26">
            <v>428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8000</v>
          </cell>
          <cell r="R26">
            <v>1070000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  <cell r="E27">
            <v>0</v>
          </cell>
          <cell r="G27">
            <v>0</v>
          </cell>
          <cell r="H27">
            <v>0</v>
          </cell>
          <cell r="I27">
            <v>3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000</v>
          </cell>
          <cell r="R27">
            <v>3000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  <cell r="E29">
            <v>-270262</v>
          </cell>
          <cell r="G29">
            <v>-270262</v>
          </cell>
          <cell r="H29">
            <v>0</v>
          </cell>
          <cell r="I29">
            <v>-20774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207747</v>
          </cell>
          <cell r="R29">
            <v>-478009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  <cell r="E30">
            <v>917823</v>
          </cell>
          <cell r="G30">
            <v>917823</v>
          </cell>
          <cell r="H30">
            <v>0</v>
          </cell>
          <cell r="I30">
            <v>74452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44526</v>
          </cell>
          <cell r="R30">
            <v>1662349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G31">
            <v>0</v>
          </cell>
          <cell r="H31">
            <v>0</v>
          </cell>
          <cell r="I31">
            <v>439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390</v>
          </cell>
          <cell r="R31">
            <v>439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G32">
            <v>0</v>
          </cell>
          <cell r="H32">
            <v>0</v>
          </cell>
          <cell r="I32">
            <v>10500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5000</v>
          </cell>
          <cell r="R32">
            <v>105000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  <cell r="E33">
            <v>334620</v>
          </cell>
          <cell r="G33">
            <v>334620</v>
          </cell>
          <cell r="H33">
            <v>0</v>
          </cell>
          <cell r="I33">
            <v>20509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05090</v>
          </cell>
          <cell r="Q33">
            <v>0</v>
          </cell>
          <cell r="R33">
            <v>539710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967200</v>
          </cell>
          <cell r="G34">
            <v>967200</v>
          </cell>
          <cell r="H34">
            <v>0</v>
          </cell>
          <cell r="I34">
            <v>5928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592800</v>
          </cell>
          <cell r="Q34">
            <v>0</v>
          </cell>
          <cell r="R34">
            <v>156000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  <cell r="E35">
            <v>1947399</v>
          </cell>
          <cell r="G35">
            <v>1947399</v>
          </cell>
          <cell r="H35">
            <v>0</v>
          </cell>
          <cell r="I35">
            <v>119356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93567</v>
          </cell>
          <cell r="Q35">
            <v>0</v>
          </cell>
          <cell r="R35">
            <v>3140966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  <cell r="E36">
            <v>37779.480097345135</v>
          </cell>
          <cell r="G36">
            <v>37779.480097345135</v>
          </cell>
          <cell r="H36">
            <v>0</v>
          </cell>
          <cell r="I36">
            <v>28616.79423893806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616.794238938062</v>
          </cell>
          <cell r="R36">
            <v>66396.274336283197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-985157</v>
          </cell>
          <cell r="G41">
            <v>-985157</v>
          </cell>
          <cell r="H41">
            <v>0</v>
          </cell>
          <cell r="I41">
            <v>-42281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22812</v>
          </cell>
          <cell r="R41">
            <v>-1407969</v>
          </cell>
        </row>
      </sheetData>
      <sheetData sheetId="129"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-151108757.37440002</v>
          </cell>
          <cell r="F8">
            <v>-1392534.9044000208</v>
          </cell>
          <cell r="G8">
            <v>120120844.27</v>
          </cell>
          <cell r="H8">
            <v>0</v>
          </cell>
          <cell r="I8">
            <v>-118728309.3656</v>
          </cell>
          <cell r="J8">
            <v>0</v>
          </cell>
          <cell r="K8">
            <v>0</v>
          </cell>
          <cell r="L8">
            <v>0</v>
          </cell>
          <cell r="M8">
            <v>1392534.904399991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-84258639.152800009</v>
          </cell>
          <cell r="F10">
            <v>-19150504.732800007</v>
          </cell>
          <cell r="G10">
            <v>85353721.209999993</v>
          </cell>
          <cell r="H10">
            <v>0</v>
          </cell>
          <cell r="I10">
            <v>-66203216.477200001</v>
          </cell>
          <cell r="J10">
            <v>0</v>
          </cell>
          <cell r="K10">
            <v>0</v>
          </cell>
          <cell r="L10">
            <v>0</v>
          </cell>
          <cell r="M10">
            <v>19150504.732799992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6740.25</v>
          </cell>
          <cell r="F12">
            <v>-2989622.67</v>
          </cell>
          <cell r="G12">
            <v>0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8934.75</v>
          </cell>
          <cell r="N12">
            <v>0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-352949234.42800003</v>
          </cell>
          <cell r="F20">
            <v>-198559127.03800005</v>
          </cell>
          <cell r="G20">
            <v>475876382.66000003</v>
          </cell>
          <cell r="H20">
            <v>0</v>
          </cell>
          <cell r="I20">
            <v>-277317255.62199998</v>
          </cell>
          <cell r="J20">
            <v>0</v>
          </cell>
          <cell r="K20">
            <v>0</v>
          </cell>
          <cell r="L20">
            <v>0</v>
          </cell>
          <cell r="M20">
            <v>198559127.03800005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0</v>
          </cell>
          <cell r="F21">
            <v>416799.26</v>
          </cell>
          <cell r="G21">
            <v>1109937.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109937.97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-75294.689899999998</v>
          </cell>
          <cell r="F25">
            <v>87453.200099999987</v>
          </cell>
          <cell r="G25">
            <v>12356.04</v>
          </cell>
          <cell r="H25">
            <v>0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87453.200099999987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8499160.7300000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8499160.73000002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0</v>
          </cell>
          <cell r="F36">
            <v>282223453.509999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0</v>
          </cell>
          <cell r="F37">
            <v>238792394.38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0</v>
          </cell>
          <cell r="F38">
            <v>439541747.490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0</v>
          </cell>
          <cell r="F39">
            <v>8050352774.4700003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0</v>
          </cell>
          <cell r="F40">
            <v>2269522798.5300002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0</v>
          </cell>
          <cell r="F41">
            <v>1637813360.1300001</v>
          </cell>
          <cell r="G41">
            <v>16365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6365.14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0</v>
          </cell>
          <cell r="F42">
            <v>267162947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0</v>
          </cell>
          <cell r="F43">
            <v>140716503.96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0</v>
          </cell>
          <cell r="F44">
            <v>259970943.41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519.469999999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380.649999999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176.0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7960.56999999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2614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2315.3100000005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501084.71000001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140638.12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596846452.15999997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98878814.85000002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51365459.0100002</v>
          </cell>
          <cell r="H51">
            <v>11479557.80000000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62845016.8100004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796189727.98</v>
          </cell>
          <cell r="H52">
            <v>9343588.60999999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05533316.5899999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1929.059999999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4994.039999999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5683250.65999997</v>
          </cell>
          <cell r="H54">
            <v>6102412.1399999997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1785662.79999995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88001395.3499999</v>
          </cell>
          <cell r="H55">
            <v>8178681.660000000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796180077.01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244855.6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088482.939999998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69999.970000001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696900.241330002</v>
          </cell>
          <cell r="N57">
            <v>0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21112229.978399999</v>
          </cell>
          <cell r="F58">
            <v>135312405.67840001</v>
          </cell>
          <cell r="G58">
            <v>116222555.1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32510.96160001</v>
          </cell>
          <cell r="N58">
            <v>0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54546.4152000002</v>
          </cell>
          <cell r="F60">
            <v>2754546.4152000002</v>
          </cell>
          <cell r="G60">
            <v>0</v>
          </cell>
          <cell r="H60">
            <v>39313.85</v>
          </cell>
          <cell r="I60">
            <v>8722730.3147999998</v>
          </cell>
          <cell r="J60">
            <v>0</v>
          </cell>
          <cell r="K60">
            <v>0</v>
          </cell>
          <cell r="L60">
            <v>0</v>
          </cell>
          <cell r="M60">
            <v>8762044.1647999994</v>
          </cell>
          <cell r="N60">
            <v>0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35236.915199999</v>
          </cell>
          <cell r="F61">
            <v>19535236.915199999</v>
          </cell>
          <cell r="G61">
            <v>57798.75</v>
          </cell>
          <cell r="H61">
            <v>105339.28</v>
          </cell>
          <cell r="I61">
            <v>61861583.564800002</v>
          </cell>
          <cell r="J61">
            <v>0</v>
          </cell>
          <cell r="K61">
            <v>0</v>
          </cell>
          <cell r="L61">
            <v>0</v>
          </cell>
          <cell r="M61">
            <v>62024721.594800003</v>
          </cell>
          <cell r="N61">
            <v>0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2778646.5767999999</v>
          </cell>
          <cell r="F62">
            <v>17165205.156800002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746.099999998</v>
          </cell>
          <cell r="F63">
            <v>35901200.18</v>
          </cell>
          <cell r="G63">
            <v>103251843.11</v>
          </cell>
          <cell r="H63">
            <v>48657.34</v>
          </cell>
          <cell r="I63">
            <v>84257862.650000006</v>
          </cell>
          <cell r="J63">
            <v>0</v>
          </cell>
          <cell r="K63">
            <v>0</v>
          </cell>
          <cell r="L63">
            <v>0</v>
          </cell>
          <cell r="M63">
            <v>187558363.10000002</v>
          </cell>
          <cell r="N63">
            <v>0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8708233.241599992</v>
          </cell>
          <cell r="F64">
            <v>78708233.241599992</v>
          </cell>
          <cell r="G64">
            <v>0</v>
          </cell>
          <cell r="H64">
            <v>478134.11</v>
          </cell>
          <cell r="I64">
            <v>249242738.5984</v>
          </cell>
          <cell r="J64">
            <v>0</v>
          </cell>
          <cell r="K64">
            <v>0</v>
          </cell>
          <cell r="L64">
            <v>0</v>
          </cell>
          <cell r="M64">
            <v>249720872.70840001</v>
          </cell>
          <cell r="N64">
            <v>0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397370.9976</v>
          </cell>
          <cell r="F65">
            <v>397370.9976</v>
          </cell>
          <cell r="G65">
            <v>0</v>
          </cell>
          <cell r="H65">
            <v>2886.73</v>
          </cell>
          <cell r="I65">
            <v>1258341.4924000001</v>
          </cell>
          <cell r="J65">
            <v>0</v>
          </cell>
          <cell r="K65">
            <v>0</v>
          </cell>
          <cell r="L65">
            <v>0</v>
          </cell>
          <cell r="M65">
            <v>1261228.2224000001</v>
          </cell>
          <cell r="N65">
            <v>0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20286.8887999998</v>
          </cell>
          <cell r="F66">
            <v>2820286.8887999998</v>
          </cell>
          <cell r="G66">
            <v>0</v>
          </cell>
          <cell r="H66">
            <v>86557.65</v>
          </cell>
          <cell r="I66">
            <v>8930908.4812000003</v>
          </cell>
          <cell r="J66">
            <v>0</v>
          </cell>
          <cell r="K66">
            <v>0</v>
          </cell>
          <cell r="L66">
            <v>0</v>
          </cell>
          <cell r="M66">
            <v>9017466.1312000006</v>
          </cell>
          <cell r="N66">
            <v>0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614663.5751999998</v>
          </cell>
          <cell r="F67">
            <v>3614663.5751999998</v>
          </cell>
          <cell r="G67">
            <v>0</v>
          </cell>
          <cell r="H67">
            <v>48986.15</v>
          </cell>
          <cell r="I67">
            <v>11446434.6548</v>
          </cell>
          <cell r="J67">
            <v>0</v>
          </cell>
          <cell r="K67">
            <v>0</v>
          </cell>
          <cell r="L67">
            <v>0</v>
          </cell>
          <cell r="M67">
            <v>11495420.8048</v>
          </cell>
          <cell r="N67">
            <v>0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555724.375200003</v>
          </cell>
          <cell r="F68">
            <v>72555724.375200003</v>
          </cell>
          <cell r="G68">
            <v>0</v>
          </cell>
          <cell r="H68">
            <v>0</v>
          </cell>
          <cell r="I68">
            <v>229759793.85480002</v>
          </cell>
          <cell r="J68">
            <v>0</v>
          </cell>
          <cell r="K68">
            <v>0</v>
          </cell>
          <cell r="L68">
            <v>0</v>
          </cell>
          <cell r="M68">
            <v>229759793.85480002</v>
          </cell>
          <cell r="N68">
            <v>0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2082783.5136000002</v>
          </cell>
          <cell r="F69">
            <v>419913070.72359997</v>
          </cell>
          <cell r="G69">
            <v>25029537.48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1650315.986400001</v>
          </cell>
          <cell r="N69">
            <v>0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69926.4135999999</v>
          </cell>
          <cell r="F70">
            <v>1469926.4135999999</v>
          </cell>
          <cell r="G70">
            <v>0</v>
          </cell>
          <cell r="H70">
            <v>320532.52</v>
          </cell>
          <cell r="I70">
            <v>4654766.9764</v>
          </cell>
          <cell r="J70">
            <v>0</v>
          </cell>
          <cell r="K70">
            <v>0</v>
          </cell>
          <cell r="L70">
            <v>0</v>
          </cell>
          <cell r="M70">
            <v>4975299.4964000005</v>
          </cell>
          <cell r="N70">
            <v>0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1759145.0352</v>
          </cell>
          <cell r="F71">
            <v>410981976.58520001</v>
          </cell>
          <cell r="G71">
            <v>107982955.52</v>
          </cell>
          <cell r="H71">
            <v>743176.21</v>
          </cell>
          <cell r="I71">
            <v>5570625.9448000006</v>
          </cell>
          <cell r="J71">
            <v>0</v>
          </cell>
          <cell r="K71">
            <v>0</v>
          </cell>
          <cell r="L71">
            <v>0</v>
          </cell>
          <cell r="M71">
            <v>114296757.67479999</v>
          </cell>
          <cell r="N71">
            <v>0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47410.27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058144.319999998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42515873.2896</v>
          </cell>
          <cell r="F75">
            <v>-55476874.640400007</v>
          </cell>
          <cell r="G75">
            <v>-79156724.109999999</v>
          </cell>
          <cell r="H75">
            <v>0</v>
          </cell>
          <cell r="I75">
            <v>134633598.75040001</v>
          </cell>
          <cell r="J75">
            <v>0</v>
          </cell>
          <cell r="K75">
            <v>0</v>
          </cell>
          <cell r="L75">
            <v>0</v>
          </cell>
          <cell r="M75">
            <v>55476874.640400007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21856579.943999998</v>
          </cell>
          <cell r="F76">
            <v>-19322802.026000001</v>
          </cell>
          <cell r="G76">
            <v>-49889701.130000003</v>
          </cell>
          <cell r="H76">
            <v>0</v>
          </cell>
          <cell r="I76">
            <v>69212503.156000003</v>
          </cell>
          <cell r="J76">
            <v>0</v>
          </cell>
          <cell r="K76">
            <v>0</v>
          </cell>
          <cell r="L76">
            <v>0</v>
          </cell>
          <cell r="M76">
            <v>19322802.026000001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91664798.769600004</v>
          </cell>
          <cell r="F77">
            <v>-2021123.9503999949</v>
          </cell>
          <cell r="G77">
            <v>-288250738.81999999</v>
          </cell>
          <cell r="H77">
            <v>0</v>
          </cell>
          <cell r="I77">
            <v>290271862.77040005</v>
          </cell>
          <cell r="J77">
            <v>0</v>
          </cell>
          <cell r="K77">
            <v>0</v>
          </cell>
          <cell r="L77">
            <v>0</v>
          </cell>
          <cell r="M77">
            <v>2021123.9504000545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9730.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9730.99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0</v>
          </cell>
          <cell r="F81">
            <v>-4692002385.54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20866873.7600002</v>
          </cell>
          <cell r="H82">
            <v>-2178949.6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23045823.3800001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41515464.268799998</v>
          </cell>
          <cell r="F83">
            <v>-610278530.24880004</v>
          </cell>
          <cell r="G83">
            <v>-218916106.16</v>
          </cell>
          <cell r="H83">
            <v>-220879.88</v>
          </cell>
          <cell r="I83">
            <v>-131465636.8512</v>
          </cell>
          <cell r="J83">
            <v>0</v>
          </cell>
          <cell r="K83">
            <v>0</v>
          </cell>
          <cell r="L83">
            <v>0</v>
          </cell>
          <cell r="M83">
            <v>-350602622.89120001</v>
          </cell>
          <cell r="N83">
            <v>0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012696.276799999</v>
          </cell>
          <cell r="F84">
            <v>-19012696.276799999</v>
          </cell>
          <cell r="G84">
            <v>0</v>
          </cell>
          <cell r="H84">
            <v>-139740.32</v>
          </cell>
          <cell r="I84">
            <v>-60206871.543199994</v>
          </cell>
          <cell r="J84">
            <v>0</v>
          </cell>
          <cell r="K84">
            <v>0</v>
          </cell>
          <cell r="L84">
            <v>0</v>
          </cell>
          <cell r="M84">
            <v>-60346611.863199994</v>
          </cell>
          <cell r="N84">
            <v>0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093602.4896</v>
          </cell>
          <cell r="F85">
            <v>-1093602.4896</v>
          </cell>
          <cell r="G85">
            <v>0</v>
          </cell>
          <cell r="H85">
            <v>-20825.169999999998</v>
          </cell>
          <cell r="I85">
            <v>-3463074.5504000001</v>
          </cell>
          <cell r="J85">
            <v>0</v>
          </cell>
          <cell r="K85">
            <v>0</v>
          </cell>
          <cell r="L85">
            <v>0</v>
          </cell>
          <cell r="M85">
            <v>-3483899.7204</v>
          </cell>
          <cell r="N85">
            <v>0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032903.855999991</v>
          </cell>
          <cell r="F86">
            <v>-93032903.855999991</v>
          </cell>
          <cell r="G86">
            <v>0</v>
          </cell>
          <cell r="H86">
            <v>-78964.08</v>
          </cell>
          <cell r="I86">
            <v>-294604195.54399997</v>
          </cell>
          <cell r="J86">
            <v>0</v>
          </cell>
          <cell r="K86">
            <v>0</v>
          </cell>
          <cell r="L86">
            <v>0</v>
          </cell>
          <cell r="M86">
            <v>-294683159.62399995</v>
          </cell>
          <cell r="N86">
            <v>0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0</v>
          </cell>
          <cell r="F91">
            <v>3871663.97</v>
          </cell>
          <cell r="G91">
            <v>3182482.5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182482.56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12942892.271999998</v>
          </cell>
          <cell r="F96">
            <v>972321475.352</v>
          </cell>
          <cell r="G96">
            <v>355053195.63999999</v>
          </cell>
          <cell r="H96">
            <v>955880.93</v>
          </cell>
          <cell r="I96">
            <v>40985825.527999997</v>
          </cell>
          <cell r="J96">
            <v>0</v>
          </cell>
          <cell r="K96">
            <v>0</v>
          </cell>
          <cell r="L96">
            <v>1235074.48</v>
          </cell>
          <cell r="M96">
            <v>398229976.57800001</v>
          </cell>
          <cell r="N96">
            <v>0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0</v>
          </cell>
          <cell r="F100">
            <v>6682217.6399999997</v>
          </cell>
          <cell r="G100">
            <v>16687373.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6687373.01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0</v>
          </cell>
          <cell r="F101">
            <v>-3573741.46</v>
          </cell>
          <cell r="G101">
            <v>-16797389.719999999</v>
          </cell>
          <cell r="H101">
            <v>3821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6759178.719999999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0</v>
          </cell>
          <cell r="F103">
            <v>-4597000</v>
          </cell>
          <cell r="G103">
            <v>-320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32000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0</v>
          </cell>
          <cell r="F104">
            <v>-9686198</v>
          </cell>
          <cell r="G104">
            <v>-138763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1387633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-12942892.271999998</v>
          </cell>
          <cell r="F105">
            <v>16886150.627999999</v>
          </cell>
          <cell r="G105">
            <v>24099675.07</v>
          </cell>
          <cell r="H105">
            <v>0</v>
          </cell>
          <cell r="I105">
            <v>-40985825.527999997</v>
          </cell>
          <cell r="J105">
            <v>0</v>
          </cell>
          <cell r="K105">
            <v>0</v>
          </cell>
          <cell r="L105">
            <v>-1235074.48</v>
          </cell>
          <cell r="M105">
            <v>-18121224.937999997</v>
          </cell>
          <cell r="N105">
            <v>0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85452.2856000001</v>
          </cell>
          <cell r="F107">
            <v>7721609.3556000004</v>
          </cell>
          <cell r="G107">
            <v>580459.16</v>
          </cell>
          <cell r="H107">
            <v>0</v>
          </cell>
          <cell r="I107">
            <v>24020598.904400002</v>
          </cell>
          <cell r="J107">
            <v>0</v>
          </cell>
          <cell r="K107">
            <v>0</v>
          </cell>
          <cell r="L107">
            <v>0</v>
          </cell>
          <cell r="M107">
            <v>24601058.064400002</v>
          </cell>
          <cell r="N107">
            <v>0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077158.2007999998</v>
          </cell>
          <cell r="F108">
            <v>6911311.0407999996</v>
          </cell>
          <cell r="G108">
            <v>0</v>
          </cell>
          <cell r="H108">
            <v>0</v>
          </cell>
          <cell r="I108">
            <v>22411000.9692</v>
          </cell>
          <cell r="J108">
            <v>0</v>
          </cell>
          <cell r="K108">
            <v>0</v>
          </cell>
          <cell r="L108">
            <v>0</v>
          </cell>
          <cell r="M108">
            <v>22411000.9692</v>
          </cell>
          <cell r="N108">
            <v>0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852563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852563.16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-7585452.2879999997</v>
          </cell>
          <cell r="F110">
            <v>-4426537.5379999997</v>
          </cell>
          <cell r="G110">
            <v>28447136.449999999</v>
          </cell>
          <cell r="H110">
            <v>0</v>
          </cell>
          <cell r="I110">
            <v>-24020598.912</v>
          </cell>
          <cell r="J110">
            <v>0</v>
          </cell>
          <cell r="K110">
            <v>0</v>
          </cell>
          <cell r="L110">
            <v>0</v>
          </cell>
          <cell r="M110">
            <v>4426537.537999998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-7077158.2031999994</v>
          </cell>
          <cell r="F111">
            <v>22411000.776799999</v>
          </cell>
          <cell r="G111">
            <v>0.2</v>
          </cell>
          <cell r="H111">
            <v>0</v>
          </cell>
          <cell r="I111">
            <v>-22411000.976799998</v>
          </cell>
          <cell r="J111">
            <v>0</v>
          </cell>
          <cell r="K111">
            <v>0</v>
          </cell>
          <cell r="L111">
            <v>0</v>
          </cell>
          <cell r="M111">
            <v>-22411000.7767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3909795.592799999</v>
          </cell>
          <cell r="F114">
            <v>33909795.592799999</v>
          </cell>
          <cell r="G114">
            <v>-2212.09</v>
          </cell>
          <cell r="H114">
            <v>0</v>
          </cell>
          <cell r="I114">
            <v>107381019.37720001</v>
          </cell>
          <cell r="J114">
            <v>0</v>
          </cell>
          <cell r="K114">
            <v>0</v>
          </cell>
          <cell r="L114">
            <v>0</v>
          </cell>
          <cell r="M114">
            <v>107378807.2872</v>
          </cell>
          <cell r="N114">
            <v>0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53154.55999999999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53126.31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1849.7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2923.2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1255672903.3104</v>
          </cell>
          <cell r="F134">
            <v>1251466713.3604</v>
          </cell>
          <cell r="G134">
            <v>-4047825.13</v>
          </cell>
          <cell r="H134">
            <v>-1740.71</v>
          </cell>
          <cell r="I134">
            <v>3976297527.1496</v>
          </cell>
          <cell r="J134">
            <v>0</v>
          </cell>
          <cell r="K134">
            <v>-4236.87</v>
          </cell>
          <cell r="L134">
            <v>-40571.75</v>
          </cell>
          <cell r="M134">
            <v>3972203152.6896</v>
          </cell>
          <cell r="N134">
            <v>0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-1274267059.0248001</v>
          </cell>
          <cell r="F136">
            <v>-1270060869.0748</v>
          </cell>
          <cell r="G136">
            <v>4050037.22</v>
          </cell>
          <cell r="H136">
            <v>0</v>
          </cell>
          <cell r="I136">
            <v>-4035179020.2452002</v>
          </cell>
          <cell r="J136">
            <v>0</v>
          </cell>
          <cell r="K136">
            <v>4236.87</v>
          </cell>
          <cell r="L136">
            <v>40571.75</v>
          </cell>
          <cell r="M136">
            <v>-4031084174.4052005</v>
          </cell>
          <cell r="N136">
            <v>0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3514.4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3514.49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0874.7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0874.75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0</v>
          </cell>
          <cell r="F160">
            <v>11720979.029999999</v>
          </cell>
          <cell r="G160">
            <v>-1287115.3999999999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-1282953.8899999999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0</v>
          </cell>
          <cell r="F161">
            <v>110182655.75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-90617.774399999995</v>
          </cell>
          <cell r="F163">
            <v>71739.085599999991</v>
          </cell>
          <cell r="G163">
            <v>432833.28000000003</v>
          </cell>
          <cell r="H163">
            <v>0</v>
          </cell>
          <cell r="I163">
            <v>-286956.2856</v>
          </cell>
          <cell r="J163">
            <v>0</v>
          </cell>
          <cell r="K163">
            <v>-217616.08</v>
          </cell>
          <cell r="L163">
            <v>0</v>
          </cell>
          <cell r="M163">
            <v>-71739.085599999962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90617.774399999995</v>
          </cell>
          <cell r="F165">
            <v>7640779.2244000006</v>
          </cell>
          <cell r="G165">
            <v>7555318.6200000001</v>
          </cell>
          <cell r="H165">
            <v>9570.32</v>
          </cell>
          <cell r="I165">
            <v>286956.2856</v>
          </cell>
          <cell r="J165">
            <v>0</v>
          </cell>
          <cell r="K165">
            <v>217616.08</v>
          </cell>
          <cell r="L165">
            <v>3460.97</v>
          </cell>
          <cell r="M165">
            <v>8072922.2756000003</v>
          </cell>
          <cell r="N165">
            <v>0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3802.31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903.92160000000001</v>
          </cell>
          <cell r="F174">
            <v>-903.92160000000001</v>
          </cell>
          <cell r="G174">
            <v>376176999.38999999</v>
          </cell>
          <cell r="H174">
            <v>5154683.5199999996</v>
          </cell>
          <cell r="I174">
            <v>-2862.4184</v>
          </cell>
          <cell r="J174">
            <v>0</v>
          </cell>
          <cell r="K174">
            <v>0</v>
          </cell>
          <cell r="L174">
            <v>1280960.57</v>
          </cell>
          <cell r="M174">
            <v>382609781.06159997</v>
          </cell>
          <cell r="N174">
            <v>0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1207704.43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1207704.439999999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903.92160000000001</v>
          </cell>
          <cell r="F178">
            <v>903.92160000000001</v>
          </cell>
          <cell r="G178">
            <v>3930.15</v>
          </cell>
          <cell r="H178">
            <v>97.34</v>
          </cell>
          <cell r="I178">
            <v>2862.4184</v>
          </cell>
          <cell r="J178">
            <v>0</v>
          </cell>
          <cell r="K178">
            <v>0</v>
          </cell>
          <cell r="L178">
            <v>-1280960.57</v>
          </cell>
          <cell r="M178">
            <v>-1274070.6616</v>
          </cell>
          <cell r="N178">
            <v>0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500869471.19999999</v>
          </cell>
          <cell r="H179">
            <v>3825503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504694974.39999998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317740.149999999</v>
          </cell>
          <cell r="H181">
            <v>326511.71999999997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644251.869999997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8001174.559999999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8001174.5599999996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686170.08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2686170.08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2691.64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2691.64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2007312.310000002</v>
          </cell>
          <cell r="H186">
            <v>-241559.4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2248871.740000002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0</v>
          </cell>
          <cell r="F188">
            <v>11.28</v>
          </cell>
          <cell r="G188">
            <v>-5.16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16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82570.2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82570.26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0</v>
          </cell>
          <cell r="F192">
            <v>33905.5</v>
          </cell>
          <cell r="G192">
            <v>44944.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44944.5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0</v>
          </cell>
          <cell r="F193">
            <v>1915673.67</v>
          </cell>
          <cell r="G193">
            <v>1562468.5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62468.54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0</v>
          </cell>
          <cell r="F194">
            <v>101727.44</v>
          </cell>
          <cell r="G194">
            <v>134847.7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4847.75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0</v>
          </cell>
          <cell r="F195">
            <v>1472.56</v>
          </cell>
          <cell r="G195">
            <v>2245.15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2245.15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0</v>
          </cell>
          <cell r="F196">
            <v>65140.05</v>
          </cell>
          <cell r="G196">
            <v>66780.8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780.87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0</v>
          </cell>
          <cell r="F200">
            <v>-70348.3</v>
          </cell>
          <cell r="G200">
            <v>2476164.299999999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490373.3299999996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485848907.7744</v>
          </cell>
          <cell r="F201">
            <v>-707668897.9756</v>
          </cell>
          <cell r="G201">
            <v>13438570047.389999</v>
          </cell>
          <cell r="H201">
            <v>0</v>
          </cell>
          <cell r="I201">
            <v>1538521541.2855999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07668897.97559917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65101.77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65101.77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0</v>
          </cell>
          <cell r="F205">
            <v>-101448.35</v>
          </cell>
          <cell r="G205">
            <v>-254498.07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254498.07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04703.23</v>
          </cell>
          <cell r="H206">
            <v>-53466.5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51236.66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866826.99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866826.99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546.7300000004</v>
          </cell>
          <cell r="N211">
            <v>0</v>
          </cell>
          <cell r="O211">
            <v>0</v>
          </cell>
          <cell r="P211">
            <v>18703577.950000003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0</v>
          </cell>
          <cell r="F212">
            <v>-67790.7</v>
          </cell>
          <cell r="G212">
            <v>67790.7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67790.7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-485004802.31040001</v>
          </cell>
          <cell r="F215">
            <v>11908802672.829599</v>
          </cell>
          <cell r="G215">
            <v>11419506631.549999</v>
          </cell>
          <cell r="H215">
            <v>153717.88</v>
          </cell>
          <cell r="I215">
            <v>-1535848540.6496</v>
          </cell>
          <cell r="J215">
            <v>68.33</v>
          </cell>
          <cell r="K215">
            <v>14271427877.540001</v>
          </cell>
          <cell r="L215">
            <v>847928.48</v>
          </cell>
          <cell r="M215">
            <v>24156087683.130398</v>
          </cell>
          <cell r="N215">
            <v>0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-0.10079999999999999</v>
          </cell>
          <cell r="F218">
            <v>1087510.8392</v>
          </cell>
          <cell r="G218">
            <v>6983632.1299999999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983631.8108000001</v>
          </cell>
          <cell r="N218">
            <v>0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0</v>
          </cell>
          <cell r="F220">
            <v>11642169.7100000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0</v>
          </cell>
          <cell r="F225">
            <v>-17941.32</v>
          </cell>
          <cell r="G225">
            <v>-76486.67999999999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76486.679999999993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122182.5792</v>
          </cell>
          <cell r="F229">
            <v>97776382.119200006</v>
          </cell>
          <cell r="G229">
            <v>167813468.28999999</v>
          </cell>
          <cell r="H229">
            <v>0</v>
          </cell>
          <cell r="I229">
            <v>304386911.50080001</v>
          </cell>
          <cell r="J229">
            <v>0</v>
          </cell>
          <cell r="K229">
            <v>0</v>
          </cell>
          <cell r="L229">
            <v>0</v>
          </cell>
          <cell r="M229">
            <v>472200379.79079998</v>
          </cell>
          <cell r="N229">
            <v>0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3646780.352799997</v>
          </cell>
          <cell r="F230">
            <v>-55300979.892799996</v>
          </cell>
          <cell r="G230">
            <v>-50771892.799999997</v>
          </cell>
          <cell r="H230">
            <v>0</v>
          </cell>
          <cell r="I230">
            <v>-169881471.11719999</v>
          </cell>
          <cell r="J230">
            <v>0</v>
          </cell>
          <cell r="K230">
            <v>0</v>
          </cell>
          <cell r="L230">
            <v>0</v>
          </cell>
          <cell r="M230">
            <v>-220653363.91719997</v>
          </cell>
          <cell r="N230">
            <v>0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0</v>
          </cell>
          <cell r="F232">
            <v>-2696877.84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3733379.0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3733379.02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53754225.525599994</v>
          </cell>
          <cell r="F238">
            <v>-70564698.424400002</v>
          </cell>
          <cell r="G238">
            <v>-99657015.739999995</v>
          </cell>
          <cell r="H238">
            <v>0</v>
          </cell>
          <cell r="I238">
            <v>170221714.16440001</v>
          </cell>
          <cell r="J238">
            <v>0</v>
          </cell>
          <cell r="K238">
            <v>0</v>
          </cell>
          <cell r="L238">
            <v>0</v>
          </cell>
          <cell r="M238">
            <v>70564698.424400017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-96122182.576799989</v>
          </cell>
          <cell r="F239">
            <v>127761818.0932</v>
          </cell>
          <cell r="G239">
            <v>176625093.40000001</v>
          </cell>
          <cell r="H239">
            <v>0</v>
          </cell>
          <cell r="I239">
            <v>-304386911.4932</v>
          </cell>
          <cell r="J239">
            <v>0</v>
          </cell>
          <cell r="K239">
            <v>0</v>
          </cell>
          <cell r="L239">
            <v>0</v>
          </cell>
          <cell r="M239">
            <v>-127761818.093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0</v>
          </cell>
          <cell r="F240">
            <v>2680193.5699999998</v>
          </cell>
          <cell r="G240">
            <v>1420276.33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20276.33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0</v>
          </cell>
          <cell r="F241">
            <v>17999753.370000001</v>
          </cell>
          <cell r="G241">
            <v>11252585.28999999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252585.289999999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204789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2204789</v>
          </cell>
          <cell r="N273">
            <v>0</v>
          </cell>
          <cell r="O273">
            <v>24231</v>
          </cell>
          <cell r="P273">
            <v>2229020</v>
          </cell>
        </row>
        <row r="274">
          <cell r="A274">
            <v>274905</v>
          </cell>
          <cell r="B274" t="str">
            <v>Reg Offset-DTA-LT</v>
          </cell>
          <cell r="C274">
            <v>902326527</v>
          </cell>
          <cell r="D274">
            <v>0</v>
          </cell>
          <cell r="E274">
            <v>0</v>
          </cell>
          <cell r="F274">
            <v>902326527</v>
          </cell>
          <cell r="G274">
            <v>37901746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379017467</v>
          </cell>
          <cell r="N274">
            <v>0</v>
          </cell>
          <cell r="O274">
            <v>0</v>
          </cell>
          <cell r="P274">
            <v>1281343994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284561.27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284561.27</v>
          </cell>
          <cell r="N276">
            <v>0</v>
          </cell>
          <cell r="O276">
            <v>0</v>
          </cell>
          <cell r="P276">
            <v>11284561.27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242182.4100000001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235102.91</v>
          </cell>
          <cell r="N281">
            <v>0</v>
          </cell>
          <cell r="O281">
            <v>0</v>
          </cell>
          <cell r="P281">
            <v>13235102.91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49150843.670000002</v>
          </cell>
          <cell r="H282">
            <v>-2428142.89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51578986.560000002</v>
          </cell>
          <cell r="N282">
            <v>0</v>
          </cell>
          <cell r="O282">
            <v>0</v>
          </cell>
          <cell r="P282">
            <v>-51578986.560000002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8645937.3300000001</v>
          </cell>
          <cell r="H283">
            <v>-233319.8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8412617.4900000002</v>
          </cell>
          <cell r="N283">
            <v>0</v>
          </cell>
          <cell r="O283">
            <v>0</v>
          </cell>
          <cell r="P283">
            <v>8412617.4900000002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7217178.149999999</v>
          </cell>
          <cell r="H284">
            <v>-157881.92000000001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7059296.229999997</v>
          </cell>
          <cell r="N284">
            <v>0</v>
          </cell>
          <cell r="O284">
            <v>0</v>
          </cell>
          <cell r="P284">
            <v>27059296.23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40312.8</v>
          </cell>
          <cell r="H285">
            <v>-101958.9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42271.79</v>
          </cell>
          <cell r="N285">
            <v>0</v>
          </cell>
          <cell r="O285">
            <v>0</v>
          </cell>
          <cell r="P285">
            <v>-1442271.7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245264.7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245264.72</v>
          </cell>
          <cell r="N286">
            <v>0</v>
          </cell>
          <cell r="O286">
            <v>0</v>
          </cell>
          <cell r="P286">
            <v>1245264.72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1893.25</v>
          </cell>
          <cell r="H289">
            <v>100515.33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8622.080000000002</v>
          </cell>
          <cell r="N289">
            <v>0</v>
          </cell>
          <cell r="O289">
            <v>0</v>
          </cell>
          <cell r="P289">
            <v>68622.080000000002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92062.4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92062.42</v>
          </cell>
          <cell r="N290">
            <v>0</v>
          </cell>
          <cell r="O290">
            <v>0</v>
          </cell>
          <cell r="P290">
            <v>92062.42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892166.83</v>
          </cell>
          <cell r="D297">
            <v>0</v>
          </cell>
          <cell r="E297">
            <v>0</v>
          </cell>
          <cell r="F297">
            <v>-892166.83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892166.83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3678518.340000004</v>
          </cell>
          <cell r="H304">
            <v>-3922319.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-37600837.640000001</v>
          </cell>
          <cell r="N304">
            <v>0</v>
          </cell>
          <cell r="O304">
            <v>0</v>
          </cell>
          <cell r="P304">
            <v>-37600837.640000001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656109.53</v>
          </cell>
          <cell r="H305">
            <v>287268.55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3943378.0799999996</v>
          </cell>
          <cell r="N305">
            <v>0</v>
          </cell>
          <cell r="O305">
            <v>0</v>
          </cell>
          <cell r="P305">
            <v>3943378.08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390.42</v>
          </cell>
          <cell r="D307">
            <v>0</v>
          </cell>
          <cell r="E307">
            <v>0</v>
          </cell>
          <cell r="F307">
            <v>7390.4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390.42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7594.03999999998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7594.03999999998</v>
          </cell>
          <cell r="N308">
            <v>0</v>
          </cell>
          <cell r="O308">
            <v>0</v>
          </cell>
          <cell r="P308">
            <v>277594.03999999998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3569830.6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3569830.66</v>
          </cell>
          <cell r="N309">
            <v>0</v>
          </cell>
          <cell r="O309">
            <v>0</v>
          </cell>
          <cell r="P309">
            <v>-3569830.66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029823.37999999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029823.379999995</v>
          </cell>
          <cell r="N312">
            <v>0</v>
          </cell>
          <cell r="O312">
            <v>0</v>
          </cell>
          <cell r="P312">
            <v>83029823.379999995</v>
          </cell>
        </row>
        <row r="313">
          <cell r="A313">
            <v>275106</v>
          </cell>
          <cell r="B313" t="str">
            <v>Reg Asset Tx PCB (08)</v>
          </cell>
          <cell r="C313">
            <v>76935845.319999993</v>
          </cell>
          <cell r="D313">
            <v>0</v>
          </cell>
          <cell r="E313">
            <v>0</v>
          </cell>
          <cell r="F313">
            <v>76935845.31999999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935845.319999993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945217.2999999998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945217.2999999998</v>
          </cell>
          <cell r="N314">
            <v>0</v>
          </cell>
          <cell r="O314">
            <v>0</v>
          </cell>
          <cell r="P314">
            <v>5945217.2999999998</v>
          </cell>
        </row>
        <row r="315">
          <cell r="A315">
            <v>275109</v>
          </cell>
          <cell r="B315" t="str">
            <v>RA ST Tx LAR (09)</v>
          </cell>
          <cell r="C315">
            <v>2767052.33</v>
          </cell>
          <cell r="D315">
            <v>0</v>
          </cell>
          <cell r="E315">
            <v>0</v>
          </cell>
          <cell r="F315">
            <v>2767052.3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67052.33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3089107.3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3089107.3</v>
          </cell>
          <cell r="N316">
            <v>0</v>
          </cell>
          <cell r="O316">
            <v>0</v>
          </cell>
          <cell r="P316">
            <v>3089107.3</v>
          </cell>
        </row>
        <row r="317">
          <cell r="A317">
            <v>275111</v>
          </cell>
          <cell r="B317" t="str">
            <v>RA LT Tx LAR (09)</v>
          </cell>
          <cell r="C317">
            <v>8895039.7599999998</v>
          </cell>
          <cell r="D317">
            <v>0</v>
          </cell>
          <cell r="E317">
            <v>0</v>
          </cell>
          <cell r="F317">
            <v>8895039.7599999998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895039.7599999998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280044.510000002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280044.510000002</v>
          </cell>
          <cell r="N319">
            <v>0</v>
          </cell>
          <cell r="O319">
            <v>0</v>
          </cell>
          <cell r="P319">
            <v>17280044.510000002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30621.6999999999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30621.69999999995</v>
          </cell>
          <cell r="N320">
            <v>0</v>
          </cell>
          <cell r="O320">
            <v>0</v>
          </cell>
          <cell r="P320">
            <v>530621.69999999995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205180.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205180.01</v>
          </cell>
          <cell r="N321">
            <v>0</v>
          </cell>
          <cell r="O321">
            <v>0</v>
          </cell>
          <cell r="P321">
            <v>10205180.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0723.53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3565.18</v>
          </cell>
          <cell r="N322">
            <v>0</v>
          </cell>
          <cell r="O322">
            <v>0</v>
          </cell>
          <cell r="P322">
            <v>153565.18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39784.77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677147.6</v>
          </cell>
          <cell r="N323">
            <v>0</v>
          </cell>
          <cell r="O323">
            <v>0</v>
          </cell>
          <cell r="P323">
            <v>-677147.6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86159.8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84205.55</v>
          </cell>
          <cell r="N324">
            <v>0</v>
          </cell>
          <cell r="O324">
            <v>0</v>
          </cell>
          <cell r="P324">
            <v>284205.55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63677.05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51906.5</v>
          </cell>
          <cell r="N325">
            <v>0</v>
          </cell>
          <cell r="O325">
            <v>0</v>
          </cell>
          <cell r="P325">
            <v>351906.5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93.28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97.7799999999997</v>
          </cell>
          <cell r="N326">
            <v>0</v>
          </cell>
          <cell r="O326">
            <v>0</v>
          </cell>
          <cell r="P326">
            <v>1497.78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2995.1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547.46</v>
          </cell>
          <cell r="N327">
            <v>0</v>
          </cell>
          <cell r="O327">
            <v>0</v>
          </cell>
          <cell r="P327">
            <v>6547.46</v>
          </cell>
        </row>
        <row r="328">
          <cell r="A328">
            <v>275172</v>
          </cell>
          <cell r="B328" t="str">
            <v>Pension Interest</v>
          </cell>
          <cell r="C328">
            <v>592449.55000000005</v>
          </cell>
          <cell r="D328">
            <v>0</v>
          </cell>
          <cell r="E328">
            <v>0</v>
          </cell>
          <cell r="F328">
            <v>592449.55000000005</v>
          </cell>
          <cell r="G328">
            <v>603300.1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03300.14</v>
          </cell>
          <cell r="N328">
            <v>0</v>
          </cell>
          <cell r="O328">
            <v>0</v>
          </cell>
          <cell r="P328">
            <v>1195749.69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25942.32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33750.83</v>
          </cell>
          <cell r="N330">
            <v>0</v>
          </cell>
          <cell r="O330">
            <v>0</v>
          </cell>
          <cell r="P330">
            <v>-733750.83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59359.45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2233.32</v>
          </cell>
          <cell r="N331">
            <v>0</v>
          </cell>
          <cell r="O331">
            <v>0</v>
          </cell>
          <cell r="P331">
            <v>62233.32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99757.08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99757.08</v>
          </cell>
          <cell r="N333">
            <v>0</v>
          </cell>
          <cell r="O333">
            <v>0</v>
          </cell>
          <cell r="P333">
            <v>-99757.08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0482.219999999999</v>
          </cell>
          <cell r="D337">
            <v>0</v>
          </cell>
          <cell r="E337">
            <v>0</v>
          </cell>
          <cell r="F337">
            <v>10482.219999999999</v>
          </cell>
          <cell r="G337">
            <v>-62115.09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115.09</v>
          </cell>
          <cell r="N337">
            <v>0</v>
          </cell>
          <cell r="O337">
            <v>0</v>
          </cell>
          <cell r="P337">
            <v>-51632.8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514849.48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514849.48</v>
          </cell>
          <cell r="N338">
            <v>0</v>
          </cell>
          <cell r="O338">
            <v>0</v>
          </cell>
          <cell r="P338">
            <v>1514849.48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5812.8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5812.84</v>
          </cell>
          <cell r="N339">
            <v>0</v>
          </cell>
          <cell r="O339">
            <v>0</v>
          </cell>
          <cell r="P339">
            <v>5812.84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9738527.6600000001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9738527.6600000001</v>
          </cell>
          <cell r="N340">
            <v>0</v>
          </cell>
          <cell r="O340">
            <v>0</v>
          </cell>
          <cell r="P340">
            <v>-9738527.6600000001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35151.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35151.49</v>
          </cell>
          <cell r="N341">
            <v>0</v>
          </cell>
          <cell r="O341">
            <v>0</v>
          </cell>
          <cell r="P341">
            <v>135151.49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13492.9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13492.92</v>
          </cell>
          <cell r="N349">
            <v>0</v>
          </cell>
          <cell r="O349">
            <v>0</v>
          </cell>
          <cell r="P349">
            <v>-113492.92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1677.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1677.8</v>
          </cell>
          <cell r="N351">
            <v>0</v>
          </cell>
          <cell r="O351">
            <v>0</v>
          </cell>
          <cell r="P351">
            <v>-21677.8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285.79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285.79</v>
          </cell>
          <cell r="N359">
            <v>0</v>
          </cell>
          <cell r="O359">
            <v>0</v>
          </cell>
          <cell r="P359">
            <v>2285.79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959673.28000000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959673.280000001</v>
          </cell>
          <cell r="N362">
            <v>0</v>
          </cell>
          <cell r="O362">
            <v>0</v>
          </cell>
          <cell r="P362">
            <v>-57959673.280000001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3475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34754</v>
          </cell>
          <cell r="N363">
            <v>0</v>
          </cell>
          <cell r="O363">
            <v>0</v>
          </cell>
          <cell r="P363">
            <v>-2534754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2906.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2906.2</v>
          </cell>
          <cell r="N364">
            <v>0</v>
          </cell>
          <cell r="O364">
            <v>0</v>
          </cell>
          <cell r="P364">
            <v>-182906.2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15840.7</v>
          </cell>
          <cell r="H374">
            <v>-30829.26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46669.96</v>
          </cell>
          <cell r="N374">
            <v>0</v>
          </cell>
          <cell r="O374">
            <v>0</v>
          </cell>
          <cell r="P374">
            <v>-346669.96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815.24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523.940000000002</v>
          </cell>
          <cell r="N375">
            <v>0</v>
          </cell>
          <cell r="O375">
            <v>0</v>
          </cell>
          <cell r="P375">
            <v>24523.94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79104.94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79104.94</v>
          </cell>
          <cell r="N379">
            <v>0</v>
          </cell>
          <cell r="O379">
            <v>0</v>
          </cell>
          <cell r="P379">
            <v>-779104.94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876006.75</v>
          </cell>
          <cell r="M392">
            <v>-3876006.75</v>
          </cell>
          <cell r="N392">
            <v>0</v>
          </cell>
          <cell r="O392">
            <v>0</v>
          </cell>
          <cell r="P392">
            <v>-3876006.75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68311.36</v>
          </cell>
          <cell r="M393">
            <v>-268311.36</v>
          </cell>
          <cell r="N393">
            <v>0</v>
          </cell>
          <cell r="O393">
            <v>0</v>
          </cell>
          <cell r="P393">
            <v>-268311.36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0207.6399999999</v>
          </cell>
          <cell r="M394">
            <v>1090207.6399999999</v>
          </cell>
          <cell r="N394">
            <v>0</v>
          </cell>
          <cell r="O394">
            <v>0</v>
          </cell>
          <cell r="P394">
            <v>1090207.6399999999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1493.04</v>
          </cell>
          <cell r="M395">
            <v>101493.04</v>
          </cell>
          <cell r="N395">
            <v>0</v>
          </cell>
          <cell r="O395">
            <v>0</v>
          </cell>
          <cell r="P395">
            <v>101493.04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49858.07</v>
          </cell>
          <cell r="M396">
            <v>4049858.07</v>
          </cell>
          <cell r="N396">
            <v>0</v>
          </cell>
          <cell r="O396">
            <v>0</v>
          </cell>
          <cell r="P396">
            <v>4049858.07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99958.53</v>
          </cell>
          <cell r="M397">
            <v>199958.53</v>
          </cell>
          <cell r="N397">
            <v>0</v>
          </cell>
          <cell r="O397">
            <v>0</v>
          </cell>
          <cell r="P397">
            <v>199958.53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07454.58</v>
          </cell>
          <cell r="M398">
            <v>2707454.58</v>
          </cell>
          <cell r="N398">
            <v>0</v>
          </cell>
          <cell r="O398">
            <v>0</v>
          </cell>
          <cell r="P398">
            <v>2707454.58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6187.48000000001</v>
          </cell>
          <cell r="M399">
            <v>146187.48000000001</v>
          </cell>
          <cell r="N399">
            <v>0</v>
          </cell>
          <cell r="O399">
            <v>0</v>
          </cell>
          <cell r="P399">
            <v>146187.4800000000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55745.3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55745.31</v>
          </cell>
          <cell r="N401">
            <v>0</v>
          </cell>
          <cell r="O401">
            <v>0</v>
          </cell>
          <cell r="P401">
            <v>155745.31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1731.59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1731.59</v>
          </cell>
          <cell r="N403">
            <v>0</v>
          </cell>
          <cell r="O403">
            <v>0</v>
          </cell>
          <cell r="P403">
            <v>11731.59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563179.11</v>
          </cell>
          <cell r="D407">
            <v>0</v>
          </cell>
          <cell r="E407">
            <v>0</v>
          </cell>
          <cell r="F407">
            <v>563179.11</v>
          </cell>
          <cell r="G407">
            <v>2050055.88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2050055.88</v>
          </cell>
          <cell r="N407">
            <v>0</v>
          </cell>
          <cell r="O407">
            <v>0</v>
          </cell>
          <cell r="P407">
            <v>2613234.9900000002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752849.44</v>
          </cell>
          <cell r="D411">
            <v>0</v>
          </cell>
          <cell r="E411">
            <v>0</v>
          </cell>
          <cell r="F411">
            <v>1752849.44</v>
          </cell>
          <cell r="G411">
            <v>1752849.52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52849.52</v>
          </cell>
          <cell r="N411">
            <v>0</v>
          </cell>
          <cell r="O411">
            <v>0</v>
          </cell>
          <cell r="P411">
            <v>3505698.96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945853.33</v>
          </cell>
          <cell r="D417">
            <v>0</v>
          </cell>
          <cell r="E417">
            <v>0</v>
          </cell>
          <cell r="F417">
            <v>945853.33</v>
          </cell>
          <cell r="G417">
            <v>945853.3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945853.34</v>
          </cell>
          <cell r="N417">
            <v>0</v>
          </cell>
          <cell r="O417">
            <v>0</v>
          </cell>
          <cell r="P417">
            <v>1891706.67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5106.83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5106.83</v>
          </cell>
          <cell r="N421">
            <v>0</v>
          </cell>
          <cell r="O421">
            <v>0</v>
          </cell>
          <cell r="P421">
            <v>5106.83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182770.1</v>
          </cell>
          <cell r="D424">
            <v>0</v>
          </cell>
          <cell r="E424">
            <v>0</v>
          </cell>
          <cell r="F424">
            <v>182770.1</v>
          </cell>
          <cell r="G424">
            <v>-223149.46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23149.46</v>
          </cell>
          <cell r="N424">
            <v>0</v>
          </cell>
          <cell r="O424">
            <v>0</v>
          </cell>
          <cell r="P424">
            <v>-40379.36000000000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50297.78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50297.78</v>
          </cell>
          <cell r="N425">
            <v>0</v>
          </cell>
          <cell r="O425">
            <v>0</v>
          </cell>
          <cell r="P425">
            <v>-350297.78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8360.18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8360.18</v>
          </cell>
          <cell r="N426">
            <v>0</v>
          </cell>
          <cell r="O426">
            <v>0</v>
          </cell>
          <cell r="P426">
            <v>8360.18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23615.27999999999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23615.279999999999</v>
          </cell>
          <cell r="N427">
            <v>0</v>
          </cell>
          <cell r="O427">
            <v>0</v>
          </cell>
          <cell r="P427">
            <v>23615.279999999999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0.24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7.9199999999999993E-2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302000</v>
          </cell>
          <cell r="B430" t="str">
            <v>Tech SAP Clearng Act</v>
          </cell>
          <cell r="C430">
            <v>-25375.68</v>
          </cell>
          <cell r="D430">
            <v>0</v>
          </cell>
          <cell r="E430">
            <v>0</v>
          </cell>
          <cell r="F430">
            <v>-25375.68</v>
          </cell>
          <cell r="G430">
            <v>-29127.2000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29126.91</v>
          </cell>
          <cell r="N430">
            <v>0</v>
          </cell>
          <cell r="O430">
            <v>0</v>
          </cell>
          <cell r="P430">
            <v>-54502.59</v>
          </cell>
        </row>
        <row r="431">
          <cell r="A431">
            <v>304100</v>
          </cell>
          <cell r="B431" t="str">
            <v>Unamtzd  Prem/Disc</v>
          </cell>
          <cell r="C431">
            <v>-8082899.8300000001</v>
          </cell>
          <cell r="D431">
            <v>0</v>
          </cell>
          <cell r="E431">
            <v>0</v>
          </cell>
          <cell r="F431">
            <v>-8082899.8300000001</v>
          </cell>
          <cell r="G431">
            <v>-9600233.630000000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600233.6300000008</v>
          </cell>
          <cell r="N431">
            <v>0</v>
          </cell>
          <cell r="O431">
            <v>0</v>
          </cell>
          <cell r="P431">
            <v>-17683133.46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5715544.789999999</v>
          </cell>
          <cell r="D436">
            <v>0</v>
          </cell>
          <cell r="E436">
            <v>-8238880.8335999995</v>
          </cell>
          <cell r="F436">
            <v>-63954425.623599999</v>
          </cell>
          <cell r="G436">
            <v>-26864301.23</v>
          </cell>
          <cell r="H436">
            <v>0</v>
          </cell>
          <cell r="I436">
            <v>-26089789.306400001</v>
          </cell>
          <cell r="J436">
            <v>0</v>
          </cell>
          <cell r="K436">
            <v>40083.65</v>
          </cell>
          <cell r="L436">
            <v>0</v>
          </cell>
          <cell r="M436">
            <v>-52914006.886400007</v>
          </cell>
          <cell r="N436">
            <v>0</v>
          </cell>
          <cell r="O436">
            <v>0</v>
          </cell>
          <cell r="P436">
            <v>-116868432.51000001</v>
          </cell>
        </row>
        <row r="437">
          <cell r="A437">
            <v>352005</v>
          </cell>
          <cell r="B437" t="str">
            <v>FX Revaluation A/P</v>
          </cell>
          <cell r="C437">
            <v>-10793.59</v>
          </cell>
          <cell r="D437">
            <v>0</v>
          </cell>
          <cell r="E437">
            <v>0</v>
          </cell>
          <cell r="F437">
            <v>-10793.59</v>
          </cell>
          <cell r="G437">
            <v>7033.03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7033.03</v>
          </cell>
          <cell r="N437">
            <v>0</v>
          </cell>
          <cell r="O437">
            <v>0</v>
          </cell>
          <cell r="P437">
            <v>-3760.56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4401155.539999999</v>
          </cell>
          <cell r="D439">
            <v>0</v>
          </cell>
          <cell r="E439">
            <v>7151870.0063999994</v>
          </cell>
          <cell r="F439">
            <v>-7249285.5335999997</v>
          </cell>
          <cell r="G439">
            <v>-15358793.699999999</v>
          </cell>
          <cell r="H439">
            <v>0</v>
          </cell>
          <cell r="I439">
            <v>22647588.353599999</v>
          </cell>
          <cell r="J439">
            <v>0</v>
          </cell>
          <cell r="K439">
            <v>-40083.65</v>
          </cell>
          <cell r="L439">
            <v>0</v>
          </cell>
          <cell r="M439">
            <v>7248711.003599999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284009912.889999</v>
          </cell>
          <cell r="D440">
            <v>0</v>
          </cell>
          <cell r="E440">
            <v>4045298533.5072002</v>
          </cell>
          <cell r="F440">
            <v>-6238711379.3827991</v>
          </cell>
          <cell r="G440">
            <v>-10063421127.98</v>
          </cell>
          <cell r="H440">
            <v>0</v>
          </cell>
          <cell r="I440">
            <v>12810112022.7728</v>
          </cell>
          <cell r="J440">
            <v>0</v>
          </cell>
          <cell r="K440">
            <v>3492020484.5900002</v>
          </cell>
          <cell r="L440">
            <v>0</v>
          </cell>
          <cell r="M440">
            <v>6238711379.3828011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-212792.95999999999</v>
          </cell>
          <cell r="D441">
            <v>0</v>
          </cell>
          <cell r="E441">
            <v>1087010.8319999999</v>
          </cell>
          <cell r="F441">
            <v>874217.87199999997</v>
          </cell>
          <cell r="G441">
            <v>-1626620.51</v>
          </cell>
          <cell r="H441">
            <v>0</v>
          </cell>
          <cell r="I441">
            <v>3442200.9679999999</v>
          </cell>
          <cell r="J441">
            <v>0</v>
          </cell>
          <cell r="K441">
            <v>0</v>
          </cell>
          <cell r="L441">
            <v>0</v>
          </cell>
          <cell r="M441">
            <v>1815580.4579999999</v>
          </cell>
          <cell r="N441">
            <v>0</v>
          </cell>
          <cell r="O441">
            <v>0</v>
          </cell>
          <cell r="P441">
            <v>2689798.33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353341.100000001</v>
          </cell>
          <cell r="D446">
            <v>0</v>
          </cell>
          <cell r="E446">
            <v>5624849.1551999999</v>
          </cell>
          <cell r="F446">
            <v>23978190.255200002</v>
          </cell>
          <cell r="G446">
            <v>-38651427.850000001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4013737.115199998</v>
          </cell>
          <cell r="N446">
            <v>0</v>
          </cell>
          <cell r="O446">
            <v>0</v>
          </cell>
          <cell r="P446">
            <v>-30035546.85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5218694519.71</v>
          </cell>
          <cell r="D448">
            <v>3279099.66</v>
          </cell>
          <cell r="E448">
            <v>15203.2032</v>
          </cell>
          <cell r="F448">
            <v>5221988822.5732002</v>
          </cell>
          <cell r="G448">
            <v>-5222500203.6800003</v>
          </cell>
          <cell r="H448">
            <v>4401827.17</v>
          </cell>
          <cell r="I448">
            <v>48143.476800000004</v>
          </cell>
          <cell r="J448">
            <v>16186472.050000001</v>
          </cell>
          <cell r="K448">
            <v>0</v>
          </cell>
          <cell r="L448">
            <v>-6270911.6200000001</v>
          </cell>
          <cell r="M448">
            <v>-5208134672.6032</v>
          </cell>
          <cell r="N448">
            <v>0</v>
          </cell>
          <cell r="O448">
            <v>-13742734.16</v>
          </cell>
          <cell r="P448">
            <v>111415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008060.539999999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008060.539999999</v>
          </cell>
          <cell r="N449">
            <v>0</v>
          </cell>
          <cell r="O449">
            <v>0</v>
          </cell>
          <cell r="P449">
            <v>-37008060.539999999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882938994.3900003</v>
          </cell>
          <cell r="D451">
            <v>-2161978.39</v>
          </cell>
          <cell r="E451">
            <v>-4051782691.3080001</v>
          </cell>
          <cell r="F451">
            <v>-10936883664.088001</v>
          </cell>
          <cell r="G451">
            <v>-10131801103.83</v>
          </cell>
          <cell r="H451">
            <v>-438702.9</v>
          </cell>
          <cell r="I451">
            <v>-12830645189.142</v>
          </cell>
          <cell r="J451">
            <v>5087633.99</v>
          </cell>
          <cell r="K451">
            <v>-3492020484.5900002</v>
          </cell>
          <cell r="L451">
            <v>-614465.48</v>
          </cell>
          <cell r="M451">
            <v>-26450432311.952</v>
          </cell>
          <cell r="N451">
            <v>-574.53</v>
          </cell>
          <cell r="O451">
            <v>-62637</v>
          </cell>
          <cell r="P451">
            <v>-37387379187.57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72699.95</v>
          </cell>
          <cell r="D455">
            <v>0</v>
          </cell>
          <cell r="E455">
            <v>0</v>
          </cell>
          <cell r="F455">
            <v>-2872699.95</v>
          </cell>
          <cell r="G455">
            <v>-3795913.6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95913.68</v>
          </cell>
          <cell r="N455">
            <v>0</v>
          </cell>
          <cell r="O455">
            <v>0</v>
          </cell>
          <cell r="P455">
            <v>-6668613.6299999999</v>
          </cell>
        </row>
        <row r="456">
          <cell r="A456">
            <v>363800</v>
          </cell>
          <cell r="B456" t="str">
            <v>WSIB-Schdl 1 Prem</v>
          </cell>
          <cell r="C456">
            <v>-10632.63</v>
          </cell>
          <cell r="D456">
            <v>0</v>
          </cell>
          <cell r="E456">
            <v>0</v>
          </cell>
          <cell r="F456">
            <v>-10632.63</v>
          </cell>
          <cell r="G456">
            <v>-28107.2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28107.21</v>
          </cell>
          <cell r="N456">
            <v>0</v>
          </cell>
          <cell r="O456">
            <v>0</v>
          </cell>
          <cell r="P456">
            <v>-38739.839999999997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4659632.9000000004</v>
          </cell>
          <cell r="D458">
            <v>0</v>
          </cell>
          <cell r="E458">
            <v>0</v>
          </cell>
          <cell r="F458">
            <v>-4659632.9000000004</v>
          </cell>
          <cell r="G458">
            <v>-6176720.5099999998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176720.5099999998</v>
          </cell>
          <cell r="N458">
            <v>0</v>
          </cell>
          <cell r="O458">
            <v>0</v>
          </cell>
          <cell r="P458">
            <v>-10836353.41</v>
          </cell>
        </row>
        <row r="459">
          <cell r="A459">
            <v>364030</v>
          </cell>
          <cell r="B459" t="str">
            <v>Dental Payments</v>
          </cell>
          <cell r="C459">
            <v>5593179.0499999998</v>
          </cell>
          <cell r="D459">
            <v>0</v>
          </cell>
          <cell r="E459">
            <v>0</v>
          </cell>
          <cell r="F459">
            <v>5593179.0499999998</v>
          </cell>
          <cell r="G459">
            <v>7414214.0899999999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7414214.0899999999</v>
          </cell>
          <cell r="N459">
            <v>0</v>
          </cell>
          <cell r="O459">
            <v>0</v>
          </cell>
          <cell r="P459">
            <v>13007393.140000001</v>
          </cell>
        </row>
        <row r="460">
          <cell r="A460">
            <v>364100</v>
          </cell>
          <cell r="B460" t="str">
            <v>OHIP Prmium</v>
          </cell>
          <cell r="C460">
            <v>-987598.27</v>
          </cell>
          <cell r="D460">
            <v>0</v>
          </cell>
          <cell r="E460">
            <v>0</v>
          </cell>
          <cell r="F460">
            <v>-987598.27</v>
          </cell>
          <cell r="G460">
            <v>-1277167.3999999999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277167.3999999999</v>
          </cell>
          <cell r="N460">
            <v>0</v>
          </cell>
          <cell r="O460">
            <v>0</v>
          </cell>
          <cell r="P460">
            <v>-2264765.67</v>
          </cell>
        </row>
        <row r="461">
          <cell r="A461">
            <v>364140</v>
          </cell>
          <cell r="B461" t="str">
            <v>EHB&amp;GLI&amp;MAT</v>
          </cell>
          <cell r="C461">
            <v>-3869573.15</v>
          </cell>
          <cell r="D461">
            <v>0</v>
          </cell>
          <cell r="E461">
            <v>0</v>
          </cell>
          <cell r="F461">
            <v>-3869573.15</v>
          </cell>
          <cell r="G461">
            <v>-5129434.05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129434.05</v>
          </cell>
          <cell r="N461">
            <v>0</v>
          </cell>
          <cell r="O461">
            <v>0</v>
          </cell>
          <cell r="P461">
            <v>-8999007.1999999993</v>
          </cell>
        </row>
        <row r="462">
          <cell r="A462">
            <v>364150</v>
          </cell>
          <cell r="B462" t="str">
            <v>EHB - Payments</v>
          </cell>
          <cell r="C462">
            <v>3204430.53</v>
          </cell>
          <cell r="D462">
            <v>0</v>
          </cell>
          <cell r="E462">
            <v>0</v>
          </cell>
          <cell r="F462">
            <v>3204430.53</v>
          </cell>
          <cell r="G462">
            <v>4247733.51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247733.51</v>
          </cell>
          <cell r="N462">
            <v>0</v>
          </cell>
          <cell r="O462">
            <v>0</v>
          </cell>
          <cell r="P462">
            <v>7452164.04</v>
          </cell>
        </row>
        <row r="463">
          <cell r="A463">
            <v>364210</v>
          </cell>
          <cell r="B463" t="str">
            <v>MATERNITY - PAYMENTS</v>
          </cell>
          <cell r="C463">
            <v>27734.97</v>
          </cell>
          <cell r="D463">
            <v>0</v>
          </cell>
          <cell r="E463">
            <v>0</v>
          </cell>
          <cell r="F463">
            <v>27734.97</v>
          </cell>
          <cell r="G463">
            <v>40356.53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40356.53</v>
          </cell>
          <cell r="N463">
            <v>0</v>
          </cell>
          <cell r="O463">
            <v>0</v>
          </cell>
          <cell r="P463">
            <v>68091.5</v>
          </cell>
        </row>
        <row r="464">
          <cell r="A464">
            <v>364230</v>
          </cell>
          <cell r="B464" t="str">
            <v>EHT - PAYMENTS</v>
          </cell>
          <cell r="C464">
            <v>-36267.370000000003</v>
          </cell>
          <cell r="D464">
            <v>0</v>
          </cell>
          <cell r="E464">
            <v>0</v>
          </cell>
          <cell r="F464">
            <v>-36267.370000000003</v>
          </cell>
          <cell r="G464">
            <v>-48511.64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48511.64</v>
          </cell>
          <cell r="N464">
            <v>0</v>
          </cell>
          <cell r="O464">
            <v>0</v>
          </cell>
          <cell r="P464">
            <v>-84779.01</v>
          </cell>
        </row>
        <row r="465">
          <cell r="A465">
            <v>364290</v>
          </cell>
          <cell r="B465" t="str">
            <v>Svrnce Deduct Acc</v>
          </cell>
          <cell r="C465">
            <v>7404.48</v>
          </cell>
          <cell r="D465">
            <v>0</v>
          </cell>
          <cell r="E465">
            <v>0</v>
          </cell>
          <cell r="F465">
            <v>7404.48</v>
          </cell>
          <cell r="G465">
            <v>10873.61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0873.61</v>
          </cell>
          <cell r="N465">
            <v>0</v>
          </cell>
          <cell r="O465">
            <v>0</v>
          </cell>
          <cell r="P465">
            <v>18278.09</v>
          </cell>
        </row>
        <row r="466">
          <cell r="A466">
            <v>365983</v>
          </cell>
          <cell r="B466" t="str">
            <v>CPP - Payments</v>
          </cell>
          <cell r="C466">
            <v>-45035.58</v>
          </cell>
          <cell r="D466">
            <v>0</v>
          </cell>
          <cell r="E466">
            <v>0</v>
          </cell>
          <cell r="F466">
            <v>-45035.58</v>
          </cell>
          <cell r="G466">
            <v>-59726.400000000001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59726.400000000001</v>
          </cell>
          <cell r="N466">
            <v>0</v>
          </cell>
          <cell r="O466">
            <v>0</v>
          </cell>
          <cell r="P466">
            <v>-104761.98</v>
          </cell>
        </row>
        <row r="467">
          <cell r="A467">
            <v>366030</v>
          </cell>
          <cell r="B467" t="str">
            <v>Trust-Chrty Contrib</v>
          </cell>
          <cell r="C467">
            <v>-807.04</v>
          </cell>
          <cell r="D467">
            <v>0</v>
          </cell>
          <cell r="E467">
            <v>0</v>
          </cell>
          <cell r="F467">
            <v>-807.04</v>
          </cell>
          <cell r="G467">
            <v>-1064.46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1064.46</v>
          </cell>
          <cell r="N467">
            <v>0</v>
          </cell>
          <cell r="O467">
            <v>0</v>
          </cell>
          <cell r="P467">
            <v>-1871.5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445788.33</v>
          </cell>
          <cell r="D469">
            <v>0</v>
          </cell>
          <cell r="E469">
            <v>0</v>
          </cell>
          <cell r="F469">
            <v>1445788.33</v>
          </cell>
          <cell r="G469">
            <v>1832308.65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1832308.65</v>
          </cell>
          <cell r="N469">
            <v>0</v>
          </cell>
          <cell r="O469">
            <v>0</v>
          </cell>
          <cell r="P469">
            <v>3278096.98</v>
          </cell>
        </row>
        <row r="470">
          <cell r="A470">
            <v>369981</v>
          </cell>
          <cell r="B470" t="str">
            <v>Net Pay - Employees</v>
          </cell>
          <cell r="C470">
            <v>-44911.58</v>
          </cell>
          <cell r="D470">
            <v>0</v>
          </cell>
          <cell r="E470">
            <v>0</v>
          </cell>
          <cell r="F470">
            <v>-44911.58</v>
          </cell>
          <cell r="G470">
            <v>58845.6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8845.69</v>
          </cell>
          <cell r="N470">
            <v>0</v>
          </cell>
          <cell r="O470">
            <v>0</v>
          </cell>
          <cell r="P470">
            <v>13934.11</v>
          </cell>
        </row>
        <row r="471">
          <cell r="A471">
            <v>371600</v>
          </cell>
          <cell r="B471" t="str">
            <v>Withldng Tax Rntls</v>
          </cell>
          <cell r="C471">
            <v>-643.65</v>
          </cell>
          <cell r="D471">
            <v>0</v>
          </cell>
          <cell r="E471">
            <v>0</v>
          </cell>
          <cell r="F471">
            <v>-643.65</v>
          </cell>
          <cell r="G471">
            <v>-643.6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643.62</v>
          </cell>
          <cell r="N471">
            <v>0</v>
          </cell>
          <cell r="O471">
            <v>0</v>
          </cell>
          <cell r="P471">
            <v>-1287.27</v>
          </cell>
        </row>
        <row r="472">
          <cell r="A472">
            <v>371800</v>
          </cell>
          <cell r="B472" t="str">
            <v>Withldng Tax-Svc</v>
          </cell>
          <cell r="C472">
            <v>-38390.480000000003</v>
          </cell>
          <cell r="D472">
            <v>0</v>
          </cell>
          <cell r="E472">
            <v>0</v>
          </cell>
          <cell r="F472">
            <v>-38390.480000000003</v>
          </cell>
          <cell r="G472">
            <v>-38134.94999999999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8134.949999999997</v>
          </cell>
          <cell r="N472">
            <v>0</v>
          </cell>
          <cell r="O472">
            <v>0</v>
          </cell>
          <cell r="P472">
            <v>-76525.429999999993</v>
          </cell>
        </row>
        <row r="473">
          <cell r="A473">
            <v>371980</v>
          </cell>
          <cell r="B473" t="str">
            <v>Incme Tax Pybl-Pyrol</v>
          </cell>
          <cell r="C473">
            <v>-485647.56</v>
          </cell>
          <cell r="D473">
            <v>0</v>
          </cell>
          <cell r="E473">
            <v>0</v>
          </cell>
          <cell r="F473">
            <v>-485647.56</v>
          </cell>
          <cell r="G473">
            <v>-643108.03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643108.03</v>
          </cell>
          <cell r="N473">
            <v>0</v>
          </cell>
          <cell r="O473">
            <v>0</v>
          </cell>
          <cell r="P473">
            <v>-1128755.5900000001</v>
          </cell>
        </row>
        <row r="474">
          <cell r="A474">
            <v>372983</v>
          </cell>
          <cell r="B474" t="str">
            <v>EI - Payments</v>
          </cell>
          <cell r="C474">
            <v>-17519.78</v>
          </cell>
          <cell r="D474">
            <v>0</v>
          </cell>
          <cell r="E474">
            <v>0</v>
          </cell>
          <cell r="F474">
            <v>-17519.78</v>
          </cell>
          <cell r="G474">
            <v>-23068.32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-23068.32</v>
          </cell>
          <cell r="N474">
            <v>0</v>
          </cell>
          <cell r="O474">
            <v>0</v>
          </cell>
          <cell r="P474">
            <v>-40588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-3723.37</v>
          </cell>
          <cell r="D476">
            <v>0</v>
          </cell>
          <cell r="E476">
            <v>0</v>
          </cell>
          <cell r="F476">
            <v>-3723.37</v>
          </cell>
          <cell r="G476">
            <v>-5003.6499999999996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5003.6499999999996</v>
          </cell>
          <cell r="N476">
            <v>0</v>
          </cell>
          <cell r="O476">
            <v>0</v>
          </cell>
          <cell r="P476">
            <v>-8727.02</v>
          </cell>
        </row>
        <row r="477">
          <cell r="A477">
            <v>374091</v>
          </cell>
          <cell r="B477" t="str">
            <v>PWU Union</v>
          </cell>
          <cell r="C477">
            <v>-19.46</v>
          </cell>
          <cell r="D477">
            <v>0</v>
          </cell>
          <cell r="E477">
            <v>0</v>
          </cell>
          <cell r="F477">
            <v>-19.46</v>
          </cell>
          <cell r="G477">
            <v>-23.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23.8</v>
          </cell>
          <cell r="N477">
            <v>0</v>
          </cell>
          <cell r="O477">
            <v>0</v>
          </cell>
          <cell r="P477">
            <v>-43.26</v>
          </cell>
        </row>
        <row r="478">
          <cell r="A478">
            <v>374092</v>
          </cell>
          <cell r="B478" t="str">
            <v>Society Union</v>
          </cell>
          <cell r="C478">
            <v>1.48</v>
          </cell>
          <cell r="D478">
            <v>0</v>
          </cell>
          <cell r="E478">
            <v>0</v>
          </cell>
          <cell r="F478">
            <v>1.48</v>
          </cell>
          <cell r="G478">
            <v>-1.48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8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48659.56</v>
          </cell>
          <cell r="D481">
            <v>0</v>
          </cell>
          <cell r="E481">
            <v>0</v>
          </cell>
          <cell r="F481">
            <v>-48659.56</v>
          </cell>
          <cell r="G481">
            <v>-63715.3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3715.35</v>
          </cell>
          <cell r="N481">
            <v>0</v>
          </cell>
          <cell r="O481">
            <v>0</v>
          </cell>
          <cell r="P481">
            <v>-112374.91</v>
          </cell>
        </row>
        <row r="482">
          <cell r="A482">
            <v>374980</v>
          </cell>
          <cell r="B482" t="str">
            <v>Misc Payroll Deduction</v>
          </cell>
          <cell r="C482">
            <v>459.76</v>
          </cell>
          <cell r="D482">
            <v>0</v>
          </cell>
          <cell r="E482">
            <v>0</v>
          </cell>
          <cell r="F482">
            <v>459.76</v>
          </cell>
          <cell r="G482">
            <v>-459.7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459.76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-434374.67</v>
          </cell>
          <cell r="D485">
            <v>0</v>
          </cell>
          <cell r="E485">
            <v>0</v>
          </cell>
          <cell r="F485">
            <v>-434374.67</v>
          </cell>
          <cell r="G485">
            <v>-577684.4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577684.46</v>
          </cell>
          <cell r="N485">
            <v>0</v>
          </cell>
          <cell r="O485">
            <v>0</v>
          </cell>
          <cell r="P485">
            <v>-1012059.13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3004813.600000001</v>
          </cell>
          <cell r="D487">
            <v>0</v>
          </cell>
          <cell r="E487">
            <v>0</v>
          </cell>
          <cell r="F487">
            <v>-63004813.600000001</v>
          </cell>
          <cell r="G487">
            <v>-83518009.26000000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83518009.260000005</v>
          </cell>
          <cell r="N487">
            <v>0</v>
          </cell>
          <cell r="O487">
            <v>0</v>
          </cell>
          <cell r="P487">
            <v>-146522822.86000001</v>
          </cell>
        </row>
        <row r="488">
          <cell r="A488">
            <v>380020</v>
          </cell>
          <cell r="B488" t="str">
            <v>Pnsn Pymt-Corp Cntri</v>
          </cell>
          <cell r="C488">
            <v>61717794.420000002</v>
          </cell>
          <cell r="D488">
            <v>0</v>
          </cell>
          <cell r="E488">
            <v>0</v>
          </cell>
          <cell r="F488">
            <v>61717794.420000002</v>
          </cell>
          <cell r="G488">
            <v>81811960.010000005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1811960.010000005</v>
          </cell>
          <cell r="N488">
            <v>0</v>
          </cell>
          <cell r="O488">
            <v>0</v>
          </cell>
          <cell r="P488">
            <v>143529754.43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96887.43</v>
          </cell>
          <cell r="H491">
            <v>-37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98195.600000001</v>
          </cell>
          <cell r="N491">
            <v>0</v>
          </cell>
          <cell r="O491">
            <v>0</v>
          </cell>
          <cell r="P491">
            <v>-27898195.60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2905909.02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2905909.029999999</v>
          </cell>
          <cell r="N492">
            <v>0</v>
          </cell>
          <cell r="O492">
            <v>0</v>
          </cell>
          <cell r="P492">
            <v>-12905909.02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65236.56</v>
          </cell>
          <cell r="F493">
            <v>-375593.2</v>
          </cell>
          <cell r="G493">
            <v>-5187184.9400000004</v>
          </cell>
          <cell r="H493">
            <v>0</v>
          </cell>
          <cell r="I493">
            <v>-1156582.44</v>
          </cell>
          <cell r="J493">
            <v>0</v>
          </cell>
          <cell r="K493">
            <v>-1001427.11</v>
          </cell>
          <cell r="L493">
            <v>0</v>
          </cell>
          <cell r="M493">
            <v>-7345194.4900000012</v>
          </cell>
          <cell r="N493">
            <v>0</v>
          </cell>
          <cell r="O493">
            <v>0</v>
          </cell>
          <cell r="P493">
            <v>-7720787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65236.8</v>
          </cell>
          <cell r="F496">
            <v>365236.8</v>
          </cell>
          <cell r="G496">
            <v>-2523247.11</v>
          </cell>
          <cell r="H496">
            <v>0</v>
          </cell>
          <cell r="I496">
            <v>1156583.2</v>
          </cell>
          <cell r="J496">
            <v>0</v>
          </cell>
          <cell r="K496">
            <v>1001427.11</v>
          </cell>
          <cell r="L496">
            <v>0</v>
          </cell>
          <cell r="M496">
            <v>-365236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35374683.189999998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35658715.210000001</v>
          </cell>
          <cell r="N498">
            <v>0</v>
          </cell>
          <cell r="O498">
            <v>0</v>
          </cell>
          <cell r="P498">
            <v>-35862266.96000000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-7369.94</v>
          </cell>
          <cell r="D504">
            <v>0</v>
          </cell>
          <cell r="E504">
            <v>0</v>
          </cell>
          <cell r="F504">
            <v>-7369.94</v>
          </cell>
          <cell r="G504">
            <v>-7369.93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-7369.93</v>
          </cell>
          <cell r="N504">
            <v>0</v>
          </cell>
          <cell r="O504">
            <v>0</v>
          </cell>
          <cell r="P504">
            <v>-14739.87</v>
          </cell>
        </row>
        <row r="505">
          <cell r="A505">
            <v>400100</v>
          </cell>
          <cell r="B505" t="str">
            <v>HST Collected</v>
          </cell>
          <cell r="C505">
            <v>6267391.8399999999</v>
          </cell>
          <cell r="D505">
            <v>0</v>
          </cell>
          <cell r="E505">
            <v>0</v>
          </cell>
          <cell r="F505">
            <v>6267391.8399999999</v>
          </cell>
          <cell r="G505">
            <v>-7262870.4299999997</v>
          </cell>
          <cell r="H505">
            <v>-41003.160000000003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7303873.5899999999</v>
          </cell>
          <cell r="N505">
            <v>0</v>
          </cell>
          <cell r="O505">
            <v>0</v>
          </cell>
          <cell r="P505">
            <v>-1036481.75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1037897.81</v>
          </cell>
          <cell r="H506">
            <v>-29755.9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1067653.75</v>
          </cell>
          <cell r="N506">
            <v>0</v>
          </cell>
          <cell r="O506">
            <v>0</v>
          </cell>
          <cell r="P506">
            <v>-1067653.75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340061.27</v>
          </cell>
          <cell r="H508">
            <v>-49803.27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389864.54</v>
          </cell>
          <cell r="N508">
            <v>0</v>
          </cell>
          <cell r="O508">
            <v>0</v>
          </cell>
          <cell r="P508">
            <v>-1389864.54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4538116.340000004</v>
          </cell>
          <cell r="H509">
            <v>-1405682.3</v>
          </cell>
          <cell r="I509">
            <v>0</v>
          </cell>
          <cell r="J509">
            <v>0</v>
          </cell>
          <cell r="K509">
            <v>0</v>
          </cell>
          <cell r="L509">
            <v>-114517.99</v>
          </cell>
          <cell r="M509">
            <v>-46058316.630000003</v>
          </cell>
          <cell r="N509">
            <v>0</v>
          </cell>
          <cell r="O509">
            <v>0</v>
          </cell>
          <cell r="P509">
            <v>-46058316.630000003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27144.06</v>
          </cell>
          <cell r="H510">
            <v>-3042.41</v>
          </cell>
          <cell r="I510">
            <v>0</v>
          </cell>
          <cell r="J510">
            <v>0</v>
          </cell>
          <cell r="K510">
            <v>0</v>
          </cell>
          <cell r="L510">
            <v>-35.1</v>
          </cell>
          <cell r="M510">
            <v>-130221.57</v>
          </cell>
          <cell r="N510">
            <v>0</v>
          </cell>
          <cell r="O510">
            <v>0</v>
          </cell>
          <cell r="P510">
            <v>-130221.57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375220.08</v>
          </cell>
          <cell r="H511">
            <v>6935.5</v>
          </cell>
          <cell r="I511">
            <v>0</v>
          </cell>
          <cell r="J511">
            <v>0</v>
          </cell>
          <cell r="K511">
            <v>0</v>
          </cell>
          <cell r="L511">
            <v>7057.2</v>
          </cell>
          <cell r="M511">
            <v>389212.78</v>
          </cell>
          <cell r="N511">
            <v>0</v>
          </cell>
          <cell r="O511">
            <v>0</v>
          </cell>
          <cell r="P511">
            <v>389212.78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92795.47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-131.37</v>
          </cell>
          <cell r="M512">
            <v>-92926.84</v>
          </cell>
          <cell r="N512">
            <v>0</v>
          </cell>
          <cell r="O512">
            <v>0</v>
          </cell>
          <cell r="P512">
            <v>-60023.93</v>
          </cell>
        </row>
        <row r="513">
          <cell r="A513">
            <v>400300</v>
          </cell>
          <cell r="B513" t="str">
            <v>HST paid to suppliers</v>
          </cell>
          <cell r="C513">
            <v>118844069.52</v>
          </cell>
          <cell r="D513">
            <v>-636508.82999999996</v>
          </cell>
          <cell r="E513">
            <v>-7.1999999999999998E-3</v>
          </cell>
          <cell r="F513">
            <v>118207560.68279999</v>
          </cell>
          <cell r="G513">
            <v>-69976117.359999999</v>
          </cell>
          <cell r="H513">
            <v>326873.92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69649038.452799991</v>
          </cell>
          <cell r="N513">
            <v>0</v>
          </cell>
          <cell r="O513">
            <v>0</v>
          </cell>
          <cell r="P513">
            <v>48558522.229999997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3072761.060000001</v>
          </cell>
          <cell r="H514">
            <v>399745.33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3472506.390000001</v>
          </cell>
          <cell r="N514">
            <v>0</v>
          </cell>
          <cell r="O514">
            <v>0</v>
          </cell>
          <cell r="P514">
            <v>13472506.390000001</v>
          </cell>
        </row>
        <row r="515">
          <cell r="A515">
            <v>400340</v>
          </cell>
          <cell r="B515" t="str">
            <v>HST-credit card adj</v>
          </cell>
          <cell r="C515">
            <v>438.03</v>
          </cell>
          <cell r="D515">
            <v>0</v>
          </cell>
          <cell r="E515">
            <v>0</v>
          </cell>
          <cell r="F515">
            <v>438.03</v>
          </cell>
          <cell r="G515">
            <v>-925.55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925.55</v>
          </cell>
          <cell r="N515">
            <v>0</v>
          </cell>
          <cell r="O515">
            <v>0</v>
          </cell>
          <cell r="P515">
            <v>-487.52</v>
          </cell>
        </row>
        <row r="516">
          <cell r="A516">
            <v>400400</v>
          </cell>
          <cell r="B516" t="str">
            <v>Ont Recaptured ITC</v>
          </cell>
          <cell r="C516">
            <v>-1792050.1</v>
          </cell>
          <cell r="D516">
            <v>0</v>
          </cell>
          <cell r="E516">
            <v>0</v>
          </cell>
          <cell r="F516">
            <v>-1792050.1</v>
          </cell>
          <cell r="G516">
            <v>1675130.2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75003.8800000001</v>
          </cell>
          <cell r="N516">
            <v>0</v>
          </cell>
          <cell r="O516">
            <v>0</v>
          </cell>
          <cell r="P516">
            <v>-117046.22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13239046</v>
          </cell>
          <cell r="D531">
            <v>-21923</v>
          </cell>
          <cell r="E531">
            <v>0</v>
          </cell>
          <cell r="F531">
            <v>13217123</v>
          </cell>
          <cell r="G531">
            <v>74558157</v>
          </cell>
          <cell r="H531">
            <v>-619655</v>
          </cell>
          <cell r="I531">
            <v>0</v>
          </cell>
          <cell r="J531">
            <v>-1952344</v>
          </cell>
          <cell r="K531">
            <v>0</v>
          </cell>
          <cell r="L531">
            <v>-549</v>
          </cell>
          <cell r="M531">
            <v>71985609</v>
          </cell>
          <cell r="N531">
            <v>0</v>
          </cell>
          <cell r="O531">
            <v>228207780</v>
          </cell>
          <cell r="P531">
            <v>313410513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5</v>
          </cell>
          <cell r="D533">
            <v>0</v>
          </cell>
          <cell r="E533">
            <v>0</v>
          </cell>
          <cell r="F533">
            <v>-8191135</v>
          </cell>
          <cell r="G533">
            <v>-82951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</v>
          </cell>
          <cell r="N533">
            <v>0</v>
          </cell>
          <cell r="O533">
            <v>0</v>
          </cell>
          <cell r="P533">
            <v>-16486333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42166182.44</v>
          </cell>
          <cell r="H534">
            <v>-2111358.33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44277540.77000001</v>
          </cell>
          <cell r="N534">
            <v>0</v>
          </cell>
          <cell r="O534">
            <v>0</v>
          </cell>
          <cell r="P534">
            <v>-144277540.77000001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604814.34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604814.34</v>
          </cell>
          <cell r="N535">
            <v>0</v>
          </cell>
          <cell r="O535">
            <v>0</v>
          </cell>
          <cell r="P535">
            <v>-2604814.34</v>
          </cell>
        </row>
        <row r="536">
          <cell r="A536">
            <v>411000</v>
          </cell>
          <cell r="B536" t="str">
            <v>Accr Pyt In L Of Tax</v>
          </cell>
          <cell r="C536">
            <v>-21438489.539999999</v>
          </cell>
          <cell r="D536">
            <v>0</v>
          </cell>
          <cell r="E536">
            <v>0</v>
          </cell>
          <cell r="F536">
            <v>-21438489.539999999</v>
          </cell>
          <cell r="G536">
            <v>-1788581.84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1788581.84</v>
          </cell>
          <cell r="N536">
            <v>0</v>
          </cell>
          <cell r="O536">
            <v>0</v>
          </cell>
          <cell r="P536">
            <v>-23227071.379999999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163051.140000001</v>
          </cell>
          <cell r="H537">
            <v>-157961.35</v>
          </cell>
          <cell r="I537">
            <v>0</v>
          </cell>
          <cell r="J537">
            <v>0</v>
          </cell>
          <cell r="K537">
            <v>0</v>
          </cell>
          <cell r="L537">
            <v>-668.86</v>
          </cell>
          <cell r="M537">
            <v>-10321681.35</v>
          </cell>
          <cell r="N537">
            <v>0</v>
          </cell>
          <cell r="O537">
            <v>0</v>
          </cell>
          <cell r="P537">
            <v>-10321681.35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561711.26</v>
          </cell>
          <cell r="H538">
            <v>-52842.2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614553.46</v>
          </cell>
          <cell r="N538">
            <v>0</v>
          </cell>
          <cell r="O538">
            <v>0</v>
          </cell>
          <cell r="P538">
            <v>-1614553.46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06998.83</v>
          </cell>
          <cell r="H540">
            <v>2776.1</v>
          </cell>
          <cell r="I540">
            <v>0</v>
          </cell>
          <cell r="J540">
            <v>0</v>
          </cell>
          <cell r="K540">
            <v>0</v>
          </cell>
          <cell r="L540">
            <v>455.68</v>
          </cell>
          <cell r="M540">
            <v>110230.61</v>
          </cell>
          <cell r="N540">
            <v>0</v>
          </cell>
          <cell r="O540">
            <v>0</v>
          </cell>
          <cell r="P540">
            <v>110230.61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6834.78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-16834.78</v>
          </cell>
          <cell r="N541">
            <v>0</v>
          </cell>
          <cell r="O541">
            <v>0</v>
          </cell>
          <cell r="P541">
            <v>-16834.78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7073143.269999996</v>
          </cell>
          <cell r="D543">
            <v>0</v>
          </cell>
          <cell r="E543">
            <v>0</v>
          </cell>
          <cell r="F543">
            <v>-87073143.269999996</v>
          </cell>
          <cell r="G543">
            <v>-15136192.5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5136192.57</v>
          </cell>
          <cell r="N543">
            <v>0</v>
          </cell>
          <cell r="O543">
            <v>0</v>
          </cell>
          <cell r="P543">
            <v>-102209335.84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017.6799999999998</v>
          </cell>
          <cell r="F545">
            <v>-2017.6799999999998</v>
          </cell>
          <cell r="G545">
            <v>-17832085.359999999</v>
          </cell>
          <cell r="H545">
            <v>-202553.96</v>
          </cell>
          <cell r="I545">
            <v>-6389.32</v>
          </cell>
          <cell r="J545">
            <v>0</v>
          </cell>
          <cell r="K545">
            <v>0</v>
          </cell>
          <cell r="L545">
            <v>0</v>
          </cell>
          <cell r="M545">
            <v>-18041028.640000001</v>
          </cell>
          <cell r="N545">
            <v>0</v>
          </cell>
          <cell r="O545">
            <v>0</v>
          </cell>
          <cell r="P545">
            <v>-18043046.32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2085468.47</v>
          </cell>
          <cell r="D550">
            <v>0</v>
          </cell>
          <cell r="E550">
            <v>0</v>
          </cell>
          <cell r="F550">
            <v>-2085468.47</v>
          </cell>
          <cell r="G550">
            <v>-2275519.1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275519.1</v>
          </cell>
          <cell r="N550">
            <v>0</v>
          </cell>
          <cell r="O550">
            <v>0</v>
          </cell>
          <cell r="P550">
            <v>-4360987.57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0021289.899999999</v>
          </cell>
          <cell r="D552">
            <v>0</v>
          </cell>
          <cell r="E552">
            <v>0</v>
          </cell>
          <cell r="F552">
            <v>-40021289.899999999</v>
          </cell>
          <cell r="G552">
            <v>-36818215.93</v>
          </cell>
          <cell r="H552">
            <v>-403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37222175.970000006</v>
          </cell>
          <cell r="N552">
            <v>0</v>
          </cell>
          <cell r="O552">
            <v>0</v>
          </cell>
          <cell r="P552">
            <v>-77243465.870000005</v>
          </cell>
        </row>
        <row r="553">
          <cell r="A553">
            <v>413741</v>
          </cell>
          <cell r="B553" t="str">
            <v>Bnus and Incnt Accr</v>
          </cell>
          <cell r="C553">
            <v>-4614226.12</v>
          </cell>
          <cell r="D553">
            <v>0</v>
          </cell>
          <cell r="E553">
            <v>0</v>
          </cell>
          <cell r="F553">
            <v>-4614226.12</v>
          </cell>
          <cell r="G553">
            <v>-5125639.91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25639.91</v>
          </cell>
          <cell r="N553">
            <v>0</v>
          </cell>
          <cell r="O553">
            <v>0</v>
          </cell>
          <cell r="P553">
            <v>-9739866.0299999993</v>
          </cell>
        </row>
        <row r="554">
          <cell r="A554">
            <v>413800</v>
          </cell>
          <cell r="B554" t="str">
            <v>Indmnty Costs</v>
          </cell>
          <cell r="C554">
            <v>-2625000</v>
          </cell>
          <cell r="D554">
            <v>0</v>
          </cell>
          <cell r="E554">
            <v>0</v>
          </cell>
          <cell r="F554">
            <v>-2625000</v>
          </cell>
          <cell r="G554">
            <v>-29167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291673</v>
          </cell>
          <cell r="N554">
            <v>0</v>
          </cell>
          <cell r="O554">
            <v>0</v>
          </cell>
          <cell r="P554">
            <v>-2916673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017.6799999999998</v>
          </cell>
          <cell r="F556">
            <v>-10765.91</v>
          </cell>
          <cell r="G556">
            <v>-10092.43</v>
          </cell>
          <cell r="H556">
            <v>0</v>
          </cell>
          <cell r="I556">
            <v>6389.32</v>
          </cell>
          <cell r="J556">
            <v>0</v>
          </cell>
          <cell r="K556">
            <v>14469.02</v>
          </cell>
          <cell r="L556">
            <v>0</v>
          </cell>
          <cell r="M556">
            <v>10765.9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1411497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1439657.84</v>
          </cell>
          <cell r="N560">
            <v>0</v>
          </cell>
          <cell r="O560">
            <v>0</v>
          </cell>
          <cell r="P560">
            <v>-1439658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164023.57</v>
          </cell>
          <cell r="D562">
            <v>0</v>
          </cell>
          <cell r="E562">
            <v>0</v>
          </cell>
          <cell r="F562">
            <v>-164023.57</v>
          </cell>
          <cell r="G562">
            <v>-83376.09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97845.11</v>
          </cell>
          <cell r="N562">
            <v>0</v>
          </cell>
          <cell r="O562">
            <v>0</v>
          </cell>
          <cell r="P562">
            <v>-261868.68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5867415.02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5976110.92</v>
          </cell>
          <cell r="N563">
            <v>0</v>
          </cell>
          <cell r="O563">
            <v>0</v>
          </cell>
          <cell r="P563">
            <v>-15976110.92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56991.24</v>
          </cell>
          <cell r="H567">
            <v>-70642.100000000006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886349.14</v>
          </cell>
          <cell r="N567">
            <v>0</v>
          </cell>
          <cell r="O567">
            <v>0</v>
          </cell>
          <cell r="P567">
            <v>1886349.1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11109.94</v>
          </cell>
          <cell r="D570">
            <v>0</v>
          </cell>
          <cell r="E570">
            <v>0</v>
          </cell>
          <cell r="F570">
            <v>-111109.94</v>
          </cell>
          <cell r="G570">
            <v>-5739.45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26660.2</v>
          </cell>
          <cell r="N570">
            <v>0</v>
          </cell>
          <cell r="O570">
            <v>0</v>
          </cell>
          <cell r="P570">
            <v>-84449.74</v>
          </cell>
        </row>
        <row r="571">
          <cell r="A571">
            <v>442010</v>
          </cell>
          <cell r="B571" t="str">
            <v>Accrued Interest</v>
          </cell>
          <cell r="C571">
            <v>-56300608</v>
          </cell>
          <cell r="D571">
            <v>0</v>
          </cell>
          <cell r="E571">
            <v>0</v>
          </cell>
          <cell r="F571">
            <v>-56300608</v>
          </cell>
          <cell r="G571">
            <v>-33914848.640000001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3914848.640000001</v>
          </cell>
          <cell r="N571">
            <v>0</v>
          </cell>
          <cell r="O571">
            <v>0</v>
          </cell>
          <cell r="P571">
            <v>-90215456.640000001</v>
          </cell>
        </row>
        <row r="572">
          <cell r="A572">
            <v>443020</v>
          </cell>
          <cell r="B572" t="str">
            <v>Div Pybl-Prfd Share</v>
          </cell>
          <cell r="C572">
            <v>3270267.45</v>
          </cell>
          <cell r="D572">
            <v>0</v>
          </cell>
          <cell r="E572">
            <v>0</v>
          </cell>
          <cell r="F572">
            <v>3270267.45</v>
          </cell>
          <cell r="G572">
            <v>1843261.3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1843261.3</v>
          </cell>
          <cell r="N572">
            <v>0</v>
          </cell>
          <cell r="O572">
            <v>0</v>
          </cell>
          <cell r="P572">
            <v>5113528.75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63377.56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63377.56</v>
          </cell>
          <cell r="N573">
            <v>0</v>
          </cell>
          <cell r="O573">
            <v>0</v>
          </cell>
          <cell r="P573">
            <v>-5793020.8799999999</v>
          </cell>
        </row>
        <row r="574">
          <cell r="A574">
            <v>451001</v>
          </cell>
          <cell r="B574" t="str">
            <v>Asbestos - ARO</v>
          </cell>
          <cell r="C574">
            <v>-4335306.8499999996</v>
          </cell>
          <cell r="D574">
            <v>0</v>
          </cell>
          <cell r="E574">
            <v>0</v>
          </cell>
          <cell r="F574">
            <v>-4335306.8499999996</v>
          </cell>
          <cell r="G574">
            <v>-3419152.87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19152.87</v>
          </cell>
          <cell r="N574">
            <v>0</v>
          </cell>
          <cell r="O574">
            <v>0</v>
          </cell>
          <cell r="P574">
            <v>-7754459.7199999997</v>
          </cell>
        </row>
        <row r="575">
          <cell r="A575">
            <v>451020</v>
          </cell>
          <cell r="B575" t="str">
            <v>DTL-LT</v>
          </cell>
          <cell r="C575">
            <v>-869569312</v>
          </cell>
          <cell r="D575">
            <v>0</v>
          </cell>
          <cell r="E575">
            <v>0</v>
          </cell>
          <cell r="F575">
            <v>-869569312</v>
          </cell>
          <cell r="G575">
            <v>-388830937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388830937</v>
          </cell>
          <cell r="N575">
            <v>0</v>
          </cell>
          <cell r="O575">
            <v>0</v>
          </cell>
          <cell r="P575">
            <v>-1258400249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-113614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1136148</v>
          </cell>
          <cell r="N576">
            <v>0</v>
          </cell>
          <cell r="O576">
            <v>0</v>
          </cell>
          <cell r="P576">
            <v>-113614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53744.1600000001</v>
          </cell>
          <cell r="D578">
            <v>0</v>
          </cell>
          <cell r="E578">
            <v>0</v>
          </cell>
          <cell r="F578">
            <v>-5653744.1600000001</v>
          </cell>
          <cell r="G578">
            <v>-1992022.1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1992022.1</v>
          </cell>
          <cell r="N578">
            <v>0</v>
          </cell>
          <cell r="O578">
            <v>0</v>
          </cell>
          <cell r="P578">
            <v>-7645766.2599999998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277101.6599999999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277101.6599999999</v>
          </cell>
          <cell r="N582">
            <v>0</v>
          </cell>
          <cell r="O582">
            <v>0</v>
          </cell>
          <cell r="P582">
            <v>-1277101.6599999999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945217.2999999998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945217.2999999998</v>
          </cell>
          <cell r="N586">
            <v>0</v>
          </cell>
          <cell r="O586">
            <v>0</v>
          </cell>
          <cell r="P586">
            <v>-5945217.2999999998</v>
          </cell>
        </row>
        <row r="587">
          <cell r="A587">
            <v>452021</v>
          </cell>
          <cell r="B587" t="str">
            <v>CL - Tx LAR (09)</v>
          </cell>
          <cell r="C587">
            <v>-2767052.33</v>
          </cell>
          <cell r="D587">
            <v>0</v>
          </cell>
          <cell r="E587">
            <v>0</v>
          </cell>
          <cell r="F587">
            <v>-2767052.33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767052.33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30621.69999999995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30621.69999999995</v>
          </cell>
          <cell r="N591">
            <v>0</v>
          </cell>
          <cell r="O591">
            <v>0</v>
          </cell>
          <cell r="P591">
            <v>-530621.69999999995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8764.35</v>
          </cell>
          <cell r="D595">
            <v>0</v>
          </cell>
          <cell r="E595">
            <v>0</v>
          </cell>
          <cell r="F595">
            <v>-8764.35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8764.35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10007459.60999999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10007459.609999999</v>
          </cell>
          <cell r="N596">
            <v>0</v>
          </cell>
          <cell r="O596">
            <v>0</v>
          </cell>
          <cell r="P596">
            <v>-10007459.609999999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0634433.42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0634433.42</v>
          </cell>
          <cell r="N600">
            <v>0</v>
          </cell>
          <cell r="O600">
            <v>0</v>
          </cell>
          <cell r="P600">
            <v>-10634433.42</v>
          </cell>
        </row>
        <row r="601">
          <cell r="A601">
            <v>452058</v>
          </cell>
          <cell r="B601" t="str">
            <v>CL Tx PCB 08</v>
          </cell>
          <cell r="C601">
            <v>-9916950.7899999991</v>
          </cell>
          <cell r="D601">
            <v>0</v>
          </cell>
          <cell r="E601">
            <v>0</v>
          </cell>
          <cell r="F601">
            <v>-9916950.789999999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9916950.789999999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2395389.95999999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2395389.959999993</v>
          </cell>
          <cell r="N602">
            <v>0</v>
          </cell>
          <cell r="O602">
            <v>0</v>
          </cell>
          <cell r="P602">
            <v>-72395389.959999993</v>
          </cell>
        </row>
        <row r="603">
          <cell r="A603">
            <v>452060</v>
          </cell>
          <cell r="B603" t="str">
            <v>LT Liab Tx PCB 08</v>
          </cell>
          <cell r="C603">
            <v>-67018894.530000001</v>
          </cell>
          <cell r="D603">
            <v>0</v>
          </cell>
          <cell r="E603">
            <v>0</v>
          </cell>
          <cell r="F603">
            <v>-67018894.530000001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7018894.530000001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3089107.3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3089107.3</v>
          </cell>
          <cell r="N604">
            <v>0</v>
          </cell>
          <cell r="O604">
            <v>0</v>
          </cell>
          <cell r="P604">
            <v>-3089107.3</v>
          </cell>
        </row>
        <row r="605">
          <cell r="A605">
            <v>452062</v>
          </cell>
          <cell r="B605" t="str">
            <v>LT Liab Tx LAR (09)</v>
          </cell>
          <cell r="C605">
            <v>-8895039.7599999998</v>
          </cell>
          <cell r="D605">
            <v>0</v>
          </cell>
          <cell r="E605">
            <v>0</v>
          </cell>
          <cell r="F605">
            <v>-8895039.7599999998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895039.7599999998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280044.51000000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280044.510000002</v>
          </cell>
          <cell r="N607">
            <v>0</v>
          </cell>
          <cell r="O607">
            <v>0</v>
          </cell>
          <cell r="P607">
            <v>-17280044.510000002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205180.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205180.01</v>
          </cell>
          <cell r="N608">
            <v>0</v>
          </cell>
          <cell r="O608">
            <v>0</v>
          </cell>
          <cell r="P608">
            <v>-10205180.01</v>
          </cell>
        </row>
        <row r="609">
          <cell r="A609">
            <v>452068</v>
          </cell>
          <cell r="B609" t="str">
            <v>Unamt Lease Inducemt</v>
          </cell>
          <cell r="C609">
            <v>1063771.31</v>
          </cell>
          <cell r="D609">
            <v>0</v>
          </cell>
          <cell r="E609">
            <v>0</v>
          </cell>
          <cell r="F609">
            <v>1063771.31</v>
          </cell>
          <cell r="G609">
            <v>1319523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319523</v>
          </cell>
          <cell r="N609">
            <v>0</v>
          </cell>
          <cell r="O609">
            <v>0</v>
          </cell>
          <cell r="P609">
            <v>2383294.31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8563804.93</v>
          </cell>
          <cell r="D622">
            <v>0</v>
          </cell>
          <cell r="E622">
            <v>0</v>
          </cell>
          <cell r="F622">
            <v>-38563804.93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8563804.93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63093.85</v>
          </cell>
          <cell r="D624">
            <v>0</v>
          </cell>
          <cell r="E624">
            <v>0</v>
          </cell>
          <cell r="F624">
            <v>-563093.8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3093.85</v>
          </cell>
        </row>
        <row r="625">
          <cell r="A625">
            <v>452090</v>
          </cell>
          <cell r="B625" t="str">
            <v>Tx Exc Exp DefRevInt</v>
          </cell>
          <cell r="C625">
            <v>-1412129.86</v>
          </cell>
          <cell r="D625">
            <v>0</v>
          </cell>
          <cell r="E625">
            <v>0</v>
          </cell>
          <cell r="F625">
            <v>-1412129.86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12129.86</v>
          </cell>
        </row>
        <row r="626">
          <cell r="A626">
            <v>452091</v>
          </cell>
          <cell r="B626" t="str">
            <v>Ext Rev SLU Stat ECS</v>
          </cell>
          <cell r="C626">
            <v>-36378698.310000002</v>
          </cell>
          <cell r="D626">
            <v>0</v>
          </cell>
          <cell r="E626">
            <v>0</v>
          </cell>
          <cell r="F626">
            <v>-36378698.310000002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378698.310000002</v>
          </cell>
        </row>
        <row r="627">
          <cell r="A627">
            <v>452092</v>
          </cell>
          <cell r="B627" t="str">
            <v>ExtRv SLUStat ECS In</v>
          </cell>
          <cell r="C627">
            <v>-1260237.56</v>
          </cell>
          <cell r="D627">
            <v>0</v>
          </cell>
          <cell r="E627">
            <v>0</v>
          </cell>
          <cell r="F627">
            <v>-1260237.56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60237.56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66698.9</v>
          </cell>
          <cell r="D631">
            <v>0</v>
          </cell>
          <cell r="E631">
            <v>0</v>
          </cell>
          <cell r="F631">
            <v>-166698.9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66698.9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209195.78</v>
          </cell>
          <cell r="D642">
            <v>0</v>
          </cell>
          <cell r="E642">
            <v>0</v>
          </cell>
          <cell r="F642">
            <v>3209195.78</v>
          </cell>
          <cell r="G642">
            <v>4254050.21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254050.21</v>
          </cell>
          <cell r="N642">
            <v>0</v>
          </cell>
          <cell r="O642">
            <v>0</v>
          </cell>
          <cell r="P642">
            <v>7463245.9900000002</v>
          </cell>
        </row>
        <row r="643">
          <cell r="A643">
            <v>453110</v>
          </cell>
          <cell r="B643" t="str">
            <v>OPRB - GLI Payments</v>
          </cell>
          <cell r="C643">
            <v>230713.82</v>
          </cell>
          <cell r="D643">
            <v>0</v>
          </cell>
          <cell r="E643">
            <v>0</v>
          </cell>
          <cell r="F643">
            <v>230713.82</v>
          </cell>
          <cell r="G643">
            <v>305829.94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05829.94</v>
          </cell>
          <cell r="N643">
            <v>0</v>
          </cell>
          <cell r="O643">
            <v>0</v>
          </cell>
          <cell r="P643">
            <v>536543.76</v>
          </cell>
        </row>
        <row r="644">
          <cell r="A644">
            <v>453120</v>
          </cell>
          <cell r="B644" t="str">
            <v>OPRB-Health-Payments</v>
          </cell>
          <cell r="C644">
            <v>6756981.7300000004</v>
          </cell>
          <cell r="D644">
            <v>0</v>
          </cell>
          <cell r="E644">
            <v>0</v>
          </cell>
          <cell r="F644">
            <v>6756981.7300000004</v>
          </cell>
          <cell r="G644">
            <v>8956929.2699999996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8956929.2699999996</v>
          </cell>
          <cell r="N644">
            <v>0</v>
          </cell>
          <cell r="O644">
            <v>0</v>
          </cell>
          <cell r="P644">
            <v>15713911</v>
          </cell>
        </row>
        <row r="645">
          <cell r="A645">
            <v>453130</v>
          </cell>
          <cell r="B645" t="str">
            <v>OPRB-LTD-Payments</v>
          </cell>
          <cell r="C645">
            <v>3162746.74</v>
          </cell>
          <cell r="D645">
            <v>0</v>
          </cell>
          <cell r="E645">
            <v>0</v>
          </cell>
          <cell r="F645">
            <v>3162746.74</v>
          </cell>
          <cell r="G645">
            <v>4192478.2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192478.27</v>
          </cell>
          <cell r="N645">
            <v>0</v>
          </cell>
          <cell r="O645">
            <v>0</v>
          </cell>
          <cell r="P645">
            <v>7355225.0099999998</v>
          </cell>
        </row>
        <row r="646">
          <cell r="A646">
            <v>453140</v>
          </cell>
          <cell r="B646" t="str">
            <v>Retiremt Bonus Pmt</v>
          </cell>
          <cell r="C646">
            <v>556312.80000000005</v>
          </cell>
          <cell r="D646">
            <v>0</v>
          </cell>
          <cell r="E646">
            <v>0</v>
          </cell>
          <cell r="F646">
            <v>556312.80000000005</v>
          </cell>
          <cell r="G646">
            <v>737437.6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37437.69</v>
          </cell>
          <cell r="N646">
            <v>0</v>
          </cell>
          <cell r="O646">
            <v>0</v>
          </cell>
          <cell r="P646">
            <v>1293750.49</v>
          </cell>
        </row>
        <row r="647">
          <cell r="A647">
            <v>453150</v>
          </cell>
          <cell r="B647" t="str">
            <v>OPRB-SPS- PAYMENTS</v>
          </cell>
          <cell r="C647">
            <v>46744.76</v>
          </cell>
          <cell r="D647">
            <v>0</v>
          </cell>
          <cell r="E647">
            <v>0</v>
          </cell>
          <cell r="F647">
            <v>46744.76</v>
          </cell>
          <cell r="G647">
            <v>61963.99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1963.99</v>
          </cell>
          <cell r="N647">
            <v>0</v>
          </cell>
          <cell r="O647">
            <v>0</v>
          </cell>
          <cell r="P647">
            <v>108708.75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586126.69999999995</v>
          </cell>
          <cell r="D650">
            <v>0</v>
          </cell>
          <cell r="E650">
            <v>0</v>
          </cell>
          <cell r="F650">
            <v>-586126.69999999995</v>
          </cell>
          <cell r="G650">
            <v>-776958.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776958.9</v>
          </cell>
          <cell r="N650">
            <v>0</v>
          </cell>
          <cell r="O650">
            <v>0</v>
          </cell>
          <cell r="P650">
            <v>-1363085.6</v>
          </cell>
        </row>
        <row r="651">
          <cell r="A651">
            <v>453220</v>
          </cell>
          <cell r="B651" t="str">
            <v>Hlth,Dntl,GLI&amp;RB Ex</v>
          </cell>
          <cell r="C651">
            <v>-35219416.43</v>
          </cell>
          <cell r="D651">
            <v>0</v>
          </cell>
          <cell r="E651">
            <v>2.3999999999999998E-3</v>
          </cell>
          <cell r="F651">
            <v>-35219416.427599996</v>
          </cell>
          <cell r="G651">
            <v>-46686202.899999999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46686202.892399997</v>
          </cell>
          <cell r="N651">
            <v>0</v>
          </cell>
          <cell r="O651">
            <v>0</v>
          </cell>
          <cell r="P651">
            <v>-81905619.319999993</v>
          </cell>
        </row>
        <row r="652">
          <cell r="A652">
            <v>453230</v>
          </cell>
          <cell r="B652" t="str">
            <v>OPEB-LT Dsblty-exp</v>
          </cell>
          <cell r="C652">
            <v>-2504965</v>
          </cell>
          <cell r="D652">
            <v>0</v>
          </cell>
          <cell r="E652">
            <v>0</v>
          </cell>
          <cell r="F652">
            <v>-2504965</v>
          </cell>
          <cell r="G652">
            <v>-3320534.79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320534.79</v>
          </cell>
          <cell r="N652">
            <v>0</v>
          </cell>
          <cell r="O652">
            <v>0</v>
          </cell>
          <cell r="P652">
            <v>-5825499.79</v>
          </cell>
        </row>
        <row r="653">
          <cell r="A653">
            <v>453250</v>
          </cell>
          <cell r="B653" t="str">
            <v>OPRB - SPP - expense</v>
          </cell>
          <cell r="C653">
            <v>-2462436.56</v>
          </cell>
          <cell r="D653">
            <v>0</v>
          </cell>
          <cell r="E653">
            <v>0</v>
          </cell>
          <cell r="F653">
            <v>-2462436.56</v>
          </cell>
          <cell r="G653">
            <v>-3264159.87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264159.87</v>
          </cell>
          <cell r="N653">
            <v>0</v>
          </cell>
          <cell r="O653">
            <v>0</v>
          </cell>
          <cell r="P653">
            <v>-5726596.4299999997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-237837650</v>
          </cell>
          <cell r="D660">
            <v>0</v>
          </cell>
          <cell r="E660">
            <v>0</v>
          </cell>
          <cell r="F660">
            <v>-237837650</v>
          </cell>
          <cell r="G660">
            <v>-13405535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134055350</v>
          </cell>
          <cell r="N660">
            <v>0</v>
          </cell>
          <cell r="O660">
            <v>0</v>
          </cell>
          <cell r="P660">
            <v>-371893000</v>
          </cell>
        </row>
        <row r="661">
          <cell r="A661">
            <v>481121</v>
          </cell>
          <cell r="B661" t="str">
            <v>Common Share Capital</v>
          </cell>
          <cell r="C661">
            <v>-2083014515.45</v>
          </cell>
          <cell r="D661">
            <v>0</v>
          </cell>
          <cell r="E661">
            <v>0</v>
          </cell>
          <cell r="F661">
            <v>-2083014515.45</v>
          </cell>
          <cell r="G661">
            <v>-907985494.07000005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974340474.55000007</v>
          </cell>
          <cell r="N661">
            <v>0</v>
          </cell>
          <cell r="O661">
            <v>0</v>
          </cell>
          <cell r="P661">
            <v>-3057354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-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-236333.5</v>
          </cell>
          <cell r="N670">
            <v>0</v>
          </cell>
          <cell r="O670">
            <v>0</v>
          </cell>
          <cell r="P670">
            <v>-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581990003.4400001</v>
          </cell>
          <cell r="H671">
            <v>-4300348.4400000004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586290351.8800001</v>
          </cell>
          <cell r="N671">
            <v>0</v>
          </cell>
          <cell r="O671">
            <v>0</v>
          </cell>
          <cell r="P671">
            <v>-1586290351.8800001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4139581.89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4139581.89</v>
          </cell>
          <cell r="N676">
            <v>0</v>
          </cell>
          <cell r="O676">
            <v>0</v>
          </cell>
          <cell r="P676">
            <v>-4139581.89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8919.49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-8919.49</v>
          </cell>
          <cell r="N679">
            <v>0</v>
          </cell>
          <cell r="O679">
            <v>0</v>
          </cell>
          <cell r="P679">
            <v>-8919.49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855.3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55.34</v>
          </cell>
          <cell r="N682">
            <v>0</v>
          </cell>
          <cell r="O682">
            <v>0</v>
          </cell>
          <cell r="P682">
            <v>855.34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3210907.73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210907.73</v>
          </cell>
          <cell r="N684">
            <v>0</v>
          </cell>
          <cell r="O684">
            <v>0</v>
          </cell>
          <cell r="P684">
            <v>-3210907.73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94309186.109999999</v>
          </cell>
          <cell r="H686">
            <v>-222886.65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94532072.760000005</v>
          </cell>
          <cell r="N686">
            <v>0</v>
          </cell>
          <cell r="O686">
            <v>0</v>
          </cell>
          <cell r="P686">
            <v>-94532072.7600000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7864077.710000001</v>
          </cell>
          <cell r="H687">
            <v>-120538.95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7984616.66</v>
          </cell>
          <cell r="N687">
            <v>0</v>
          </cell>
          <cell r="O687">
            <v>0</v>
          </cell>
          <cell r="P687">
            <v>-27984616.66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516712.45</v>
          </cell>
          <cell r="H688">
            <v>27.19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516739.64</v>
          </cell>
          <cell r="N688">
            <v>0</v>
          </cell>
          <cell r="O688">
            <v>0</v>
          </cell>
          <cell r="P688">
            <v>516739.64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4410546.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4410546.5</v>
          </cell>
          <cell r="N689">
            <v>0</v>
          </cell>
          <cell r="O689">
            <v>0</v>
          </cell>
          <cell r="P689">
            <v>104410546.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14695.6699999999</v>
          </cell>
          <cell r="H691">
            <v>-51439.79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766135.459999999</v>
          </cell>
          <cell r="N691">
            <v>0</v>
          </cell>
          <cell r="O691">
            <v>0</v>
          </cell>
          <cell r="P691">
            <v>-9766135.4600000009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182700.95</v>
          </cell>
          <cell r="H692">
            <v>21205.15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3906.1</v>
          </cell>
          <cell r="N692">
            <v>0</v>
          </cell>
          <cell r="O692">
            <v>0</v>
          </cell>
          <cell r="P692">
            <v>203906.1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88045.35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88045.35</v>
          </cell>
          <cell r="N693">
            <v>0</v>
          </cell>
          <cell r="O693">
            <v>0</v>
          </cell>
          <cell r="P693">
            <v>88045.35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79883466.74000001</v>
          </cell>
          <cell r="H694">
            <v>-756414.77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80639881.50999999</v>
          </cell>
          <cell r="N694">
            <v>0</v>
          </cell>
          <cell r="O694">
            <v>0</v>
          </cell>
          <cell r="P694">
            <v>-480639881.50999999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89161758.82000005</v>
          </cell>
          <cell r="H695">
            <v>-1336964.46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90498723.28000009</v>
          </cell>
          <cell r="N695">
            <v>0</v>
          </cell>
          <cell r="O695">
            <v>0</v>
          </cell>
          <cell r="P695">
            <v>-590498723.2799999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3.33</v>
          </cell>
          <cell r="H696">
            <v>19020.41999999999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52353.75</v>
          </cell>
          <cell r="N696">
            <v>0</v>
          </cell>
          <cell r="O696">
            <v>0</v>
          </cell>
          <cell r="P696">
            <v>852353.75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4495489.100000001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4495489.100000001</v>
          </cell>
          <cell r="N697">
            <v>0</v>
          </cell>
          <cell r="O697">
            <v>0</v>
          </cell>
          <cell r="P697">
            <v>-24495489.100000001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727734.42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727734.42</v>
          </cell>
          <cell r="N699">
            <v>0</v>
          </cell>
          <cell r="O699">
            <v>0</v>
          </cell>
          <cell r="P699">
            <v>-727734.42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2912735.3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2912735.35</v>
          </cell>
          <cell r="N700">
            <v>0</v>
          </cell>
          <cell r="O700">
            <v>0</v>
          </cell>
          <cell r="P700">
            <v>-2912735.35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072589.24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072589.24</v>
          </cell>
          <cell r="N701">
            <v>0</v>
          </cell>
          <cell r="O701">
            <v>0</v>
          </cell>
          <cell r="P701">
            <v>-3072589.24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49805.94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49805.94</v>
          </cell>
          <cell r="N702">
            <v>0</v>
          </cell>
          <cell r="O702">
            <v>0</v>
          </cell>
          <cell r="P702">
            <v>-49805.94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710147.44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710147.44</v>
          </cell>
          <cell r="N703">
            <v>0</v>
          </cell>
          <cell r="O703">
            <v>0</v>
          </cell>
          <cell r="P703">
            <v>-710147.44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111426.57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111426.57</v>
          </cell>
          <cell r="N704">
            <v>0</v>
          </cell>
          <cell r="O704">
            <v>0</v>
          </cell>
          <cell r="P704">
            <v>-111426.57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0100.64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0100.64</v>
          </cell>
          <cell r="N705">
            <v>0</v>
          </cell>
          <cell r="O705">
            <v>0</v>
          </cell>
          <cell r="P705">
            <v>-1440100.64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-1266666.6399999999</v>
          </cell>
          <cell r="E708">
            <v>0</v>
          </cell>
          <cell r="F708">
            <v>-1266666.6399999999</v>
          </cell>
          <cell r="G708">
            <v>-10450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0</v>
          </cell>
          <cell r="N708">
            <v>0</v>
          </cell>
          <cell r="O708">
            <v>0</v>
          </cell>
          <cell r="P708">
            <v>-105766666.64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99559413.22999999</v>
          </cell>
          <cell r="H709">
            <v>-406542.54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99965955.76999998</v>
          </cell>
          <cell r="N709">
            <v>0</v>
          </cell>
          <cell r="O709">
            <v>0</v>
          </cell>
          <cell r="P709">
            <v>-199965955.77000001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36178214.16</v>
          </cell>
          <cell r="H710">
            <v>-187136.74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36365350.90000001</v>
          </cell>
          <cell r="N710">
            <v>0</v>
          </cell>
          <cell r="O710">
            <v>0</v>
          </cell>
          <cell r="P710">
            <v>-136365350.90000001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64121516.380000003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64121516.380000003</v>
          </cell>
          <cell r="N711">
            <v>0</v>
          </cell>
          <cell r="O711">
            <v>0</v>
          </cell>
          <cell r="P711">
            <v>-64121516.380000003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6307141.25</v>
          </cell>
          <cell r="H712">
            <v>-1616332.26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17923473.50999999</v>
          </cell>
          <cell r="N712">
            <v>0</v>
          </cell>
          <cell r="O712">
            <v>0</v>
          </cell>
          <cell r="P712">
            <v>-517923473.50999999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9402169.359999999</v>
          </cell>
          <cell r="H721">
            <v>-18991.5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9421160.949999999</v>
          </cell>
          <cell r="N721">
            <v>0</v>
          </cell>
          <cell r="O721">
            <v>0</v>
          </cell>
          <cell r="P721">
            <v>-19421160.949999999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9402169.35999999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9402169.359999999</v>
          </cell>
          <cell r="N722">
            <v>0</v>
          </cell>
          <cell r="O722">
            <v>0</v>
          </cell>
          <cell r="P722">
            <v>19402169.359999999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01280.55000000005</v>
          </cell>
          <cell r="H723">
            <v>2401.92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598878.63</v>
          </cell>
          <cell r="N723">
            <v>0</v>
          </cell>
          <cell r="O723">
            <v>0</v>
          </cell>
          <cell r="P723">
            <v>-598878.63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38362057.229999997</v>
          </cell>
          <cell r="D727">
            <v>0</v>
          </cell>
          <cell r="E727">
            <v>0</v>
          </cell>
          <cell r="F727">
            <v>-38362057.229999997</v>
          </cell>
          <cell r="G727">
            <v>-33430642.649999999</v>
          </cell>
          <cell r="H727">
            <v>-29613.07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3460255.719999999</v>
          </cell>
          <cell r="N727">
            <v>0</v>
          </cell>
          <cell r="O727">
            <v>0</v>
          </cell>
          <cell r="P727">
            <v>-71822312.950000003</v>
          </cell>
        </row>
        <row r="728">
          <cell r="A728">
            <v>550200</v>
          </cell>
          <cell r="B728" t="str">
            <v>General Revenue</v>
          </cell>
          <cell r="C728">
            <v>12366407.49</v>
          </cell>
          <cell r="D728">
            <v>0</v>
          </cell>
          <cell r="E728">
            <v>0</v>
          </cell>
          <cell r="F728">
            <v>12366407.49</v>
          </cell>
          <cell r="G728">
            <v>-1489.1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1489.12</v>
          </cell>
          <cell r="N728">
            <v>0</v>
          </cell>
          <cell r="O728">
            <v>0</v>
          </cell>
          <cell r="P728">
            <v>12364918.369999999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83084.75</v>
          </cell>
          <cell r="H729">
            <v>-10694.7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193779.54</v>
          </cell>
          <cell r="N729">
            <v>0</v>
          </cell>
          <cell r="O729">
            <v>0</v>
          </cell>
          <cell r="P729">
            <v>-3193779.54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-640.88</v>
          </cell>
          <cell r="K730">
            <v>0</v>
          </cell>
          <cell r="L730">
            <v>0</v>
          </cell>
          <cell r="M730">
            <v>-640.88</v>
          </cell>
          <cell r="N730">
            <v>0</v>
          </cell>
          <cell r="O730">
            <v>0</v>
          </cell>
          <cell r="P730">
            <v>-640.88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219680.39</v>
          </cell>
          <cell r="D740">
            <v>0</v>
          </cell>
          <cell r="E740">
            <v>0</v>
          </cell>
          <cell r="F740">
            <v>-219680.39</v>
          </cell>
          <cell r="G740">
            <v>-275429.52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275429.52</v>
          </cell>
          <cell r="N740">
            <v>0</v>
          </cell>
          <cell r="O740">
            <v>0</v>
          </cell>
          <cell r="P740">
            <v>-495109.91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6.2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6.2</v>
          </cell>
          <cell r="N741">
            <v>0</v>
          </cell>
          <cell r="O741">
            <v>0</v>
          </cell>
          <cell r="P741">
            <v>6.2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30</v>
          </cell>
          <cell r="N742">
            <v>0</v>
          </cell>
          <cell r="O742">
            <v>0</v>
          </cell>
          <cell r="P742">
            <v>30</v>
          </cell>
        </row>
        <row r="743">
          <cell r="A743">
            <v>551000</v>
          </cell>
          <cell r="B743" t="str">
            <v>OCI-Amt ARS Hdg G/L</v>
          </cell>
          <cell r="C743">
            <v>-155560.45000000001</v>
          </cell>
          <cell r="D743">
            <v>0</v>
          </cell>
          <cell r="E743">
            <v>0</v>
          </cell>
          <cell r="F743">
            <v>-155560.45000000001</v>
          </cell>
          <cell r="G743">
            <v>-86092.18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6092.18</v>
          </cell>
          <cell r="N743">
            <v>0</v>
          </cell>
          <cell r="O743">
            <v>0</v>
          </cell>
          <cell r="P743">
            <v>-241652.63</v>
          </cell>
        </row>
        <row r="744">
          <cell r="A744">
            <v>551000</v>
          </cell>
          <cell r="B744" t="str">
            <v>OCI-Amt ARS Hdg G/L</v>
          </cell>
          <cell r="C744">
            <v>-155560.45000000001</v>
          </cell>
          <cell r="D744">
            <v>0</v>
          </cell>
          <cell r="E744">
            <v>0</v>
          </cell>
          <cell r="F744">
            <v>-155560.45000000001</v>
          </cell>
          <cell r="G744">
            <v>-86092.18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6092.18</v>
          </cell>
          <cell r="N744">
            <v>0</v>
          </cell>
          <cell r="O744">
            <v>0</v>
          </cell>
          <cell r="P744">
            <v>-241652.63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79768428.469999999</v>
          </cell>
          <cell r="H746">
            <v>115858.01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79884286.480000004</v>
          </cell>
          <cell r="N746">
            <v>0</v>
          </cell>
          <cell r="O746">
            <v>0</v>
          </cell>
          <cell r="P746">
            <v>79884286.480000004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-2281961.06</v>
          </cell>
          <cell r="D750">
            <v>0</v>
          </cell>
          <cell r="E750">
            <v>0</v>
          </cell>
          <cell r="F750">
            <v>-2281961.06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281961.06</v>
          </cell>
        </row>
        <row r="751">
          <cell r="A751">
            <v>560041</v>
          </cell>
          <cell r="B751" t="str">
            <v>Tx Def Rev Right Pay</v>
          </cell>
          <cell r="C751">
            <v>1583498.3</v>
          </cell>
          <cell r="D751">
            <v>0</v>
          </cell>
          <cell r="E751">
            <v>0</v>
          </cell>
          <cell r="F751">
            <v>1583498.3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1583498.3</v>
          </cell>
        </row>
        <row r="752">
          <cell r="A752">
            <v>560043</v>
          </cell>
          <cell r="B752" t="str">
            <v>Tx Revenue - CDM Adj</v>
          </cell>
          <cell r="C752">
            <v>27770000</v>
          </cell>
          <cell r="D752">
            <v>0</v>
          </cell>
          <cell r="E752">
            <v>0</v>
          </cell>
          <cell r="F752">
            <v>2777000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7770000</v>
          </cell>
        </row>
        <row r="753">
          <cell r="A753">
            <v>560051</v>
          </cell>
          <cell r="B753" t="str">
            <v>Tx Exc Exp Def Rev</v>
          </cell>
          <cell r="C753">
            <v>11101785.359999999</v>
          </cell>
          <cell r="D753">
            <v>0</v>
          </cell>
          <cell r="E753">
            <v>0</v>
          </cell>
          <cell r="F753">
            <v>11101785.359999999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1101785.359999999</v>
          </cell>
        </row>
        <row r="754">
          <cell r="A754">
            <v>560060</v>
          </cell>
          <cell r="B754" t="str">
            <v>LVSG Switch Gear Credit</v>
          </cell>
          <cell r="C754">
            <v>10658795.9</v>
          </cell>
          <cell r="D754">
            <v>0</v>
          </cell>
          <cell r="E754">
            <v>0</v>
          </cell>
          <cell r="F754">
            <v>10658795.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5.9</v>
          </cell>
        </row>
        <row r="755">
          <cell r="A755">
            <v>560726</v>
          </cell>
          <cell r="B755" t="str">
            <v>TX - Network Credit</v>
          </cell>
          <cell r="C755">
            <v>-734955695.39999998</v>
          </cell>
          <cell r="D755">
            <v>0</v>
          </cell>
          <cell r="E755">
            <v>0</v>
          </cell>
          <cell r="F755">
            <v>-734955695.39999998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734955695.39999998</v>
          </cell>
        </row>
        <row r="756">
          <cell r="A756">
            <v>560727</v>
          </cell>
          <cell r="B756" t="str">
            <v>TX-Line Conn Serv Cr</v>
          </cell>
          <cell r="C756">
            <v>-169642433.41999999</v>
          </cell>
          <cell r="D756">
            <v>0</v>
          </cell>
          <cell r="E756">
            <v>0</v>
          </cell>
          <cell r="F756">
            <v>-169642433.41999999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69642433.41999999</v>
          </cell>
        </row>
        <row r="757">
          <cell r="A757">
            <v>560728</v>
          </cell>
          <cell r="B757" t="str">
            <v>TX-Transf Conn Cred</v>
          </cell>
          <cell r="C757">
            <v>-335599562.31</v>
          </cell>
          <cell r="D757">
            <v>0</v>
          </cell>
          <cell r="E757">
            <v>0</v>
          </cell>
          <cell r="F757">
            <v>-335599562.31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335599562.31</v>
          </cell>
        </row>
        <row r="758">
          <cell r="A758">
            <v>560729</v>
          </cell>
          <cell r="B758" t="str">
            <v>Tx Ext&amp;Whl thru Cred</v>
          </cell>
          <cell r="C758">
            <v>-36851785.350000001</v>
          </cell>
          <cell r="D758">
            <v>0</v>
          </cell>
          <cell r="E758">
            <v>0</v>
          </cell>
          <cell r="F758">
            <v>-36851785.350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6851785.350000001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09931.5099999998</v>
          </cell>
          <cell r="D760">
            <v>0</v>
          </cell>
          <cell r="E760">
            <v>0</v>
          </cell>
          <cell r="F760">
            <v>-2209931.5099999998</v>
          </cell>
          <cell r="G760">
            <v>-1956099.4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1956099.45</v>
          </cell>
          <cell r="N760">
            <v>0</v>
          </cell>
          <cell r="O760">
            <v>0</v>
          </cell>
          <cell r="P760">
            <v>-4166030.96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0.30000000005</v>
          </cell>
          <cell r="D765">
            <v>0</v>
          </cell>
          <cell r="E765">
            <v>0</v>
          </cell>
          <cell r="F765">
            <v>-570680.30000000005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0.30000000005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9</v>
          </cell>
          <cell r="H767">
            <v>30216.639999999999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578215.6400000006</v>
          </cell>
          <cell r="N767">
            <v>0</v>
          </cell>
          <cell r="O767">
            <v>0</v>
          </cell>
          <cell r="P767">
            <v>9578215.6400000006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516712.45</v>
          </cell>
          <cell r="H769">
            <v>-27.19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516739.64</v>
          </cell>
          <cell r="N769">
            <v>0</v>
          </cell>
          <cell r="O769">
            <v>0</v>
          </cell>
          <cell r="P769">
            <v>-516739.64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1899282.82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1899282.82</v>
          </cell>
          <cell r="N771">
            <v>0</v>
          </cell>
          <cell r="O771">
            <v>0</v>
          </cell>
          <cell r="P771">
            <v>1899282.82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473539870.98000002</v>
          </cell>
          <cell r="H773">
            <v>1584360.68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475124231.66000003</v>
          </cell>
          <cell r="N773">
            <v>0</v>
          </cell>
          <cell r="O773">
            <v>0</v>
          </cell>
          <cell r="P773">
            <v>475124231.66000003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8902750.719999999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8902750.719999999</v>
          </cell>
          <cell r="N774">
            <v>0</v>
          </cell>
          <cell r="O774">
            <v>0</v>
          </cell>
          <cell r="P774">
            <v>18902750.719999999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9386811.789999999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9386811.7899999991</v>
          </cell>
          <cell r="N775">
            <v>0</v>
          </cell>
          <cell r="O775">
            <v>0</v>
          </cell>
          <cell r="P775">
            <v>9386811.7899999991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269769.92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269769.92</v>
          </cell>
          <cell r="N776">
            <v>0</v>
          </cell>
          <cell r="O776">
            <v>0</v>
          </cell>
          <cell r="P776">
            <v>1269769.92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841015.6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841015.65</v>
          </cell>
          <cell r="N777">
            <v>0</v>
          </cell>
          <cell r="O777">
            <v>0</v>
          </cell>
          <cell r="P777">
            <v>-841015.65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637186319.41999996</v>
          </cell>
          <cell r="H778">
            <v>2394578.7799999998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639580898.19999993</v>
          </cell>
          <cell r="N778">
            <v>0</v>
          </cell>
          <cell r="O778">
            <v>0</v>
          </cell>
          <cell r="P778">
            <v>639580898.2000000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597177698.00999999</v>
          </cell>
          <cell r="H779">
            <v>-2298760.14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599476458.14999998</v>
          </cell>
          <cell r="N779">
            <v>0</v>
          </cell>
          <cell r="O779">
            <v>0</v>
          </cell>
          <cell r="P779">
            <v>-599476458.14999998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118922179.19</v>
          </cell>
          <cell r="H780">
            <v>365082.69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119287261.88</v>
          </cell>
          <cell r="N780">
            <v>0</v>
          </cell>
          <cell r="O780">
            <v>0</v>
          </cell>
          <cell r="P780">
            <v>119287261.88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115082094.66</v>
          </cell>
          <cell r="H781">
            <v>-378701.21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115460795.86999999</v>
          </cell>
          <cell r="N781">
            <v>0</v>
          </cell>
          <cell r="O781">
            <v>0</v>
          </cell>
          <cell r="P781">
            <v>-115460795.87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1065461.9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1065461.93</v>
          </cell>
          <cell r="N782">
            <v>0</v>
          </cell>
          <cell r="O782">
            <v>0</v>
          </cell>
          <cell r="P782">
            <v>-11065461.93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5385651.529999999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5385651.529999999</v>
          </cell>
          <cell r="N783">
            <v>0</v>
          </cell>
          <cell r="O783">
            <v>0</v>
          </cell>
          <cell r="P783">
            <v>15385651.529999999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204848176.91999999</v>
          </cell>
          <cell r="H784">
            <v>294559.28000000003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205142736.19999999</v>
          </cell>
          <cell r="N784">
            <v>0</v>
          </cell>
          <cell r="O784">
            <v>0</v>
          </cell>
          <cell r="P784">
            <v>205142736.19999999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41569943</v>
          </cell>
          <cell r="H785">
            <v>67127.759999999995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1637070.759999998</v>
          </cell>
          <cell r="N785">
            <v>0</v>
          </cell>
          <cell r="O785">
            <v>0</v>
          </cell>
          <cell r="P785">
            <v>41637070.759999998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8847354.54000001</v>
          </cell>
          <cell r="H786">
            <v>42395.17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8889749.71000001</v>
          </cell>
          <cell r="N786">
            <v>0</v>
          </cell>
          <cell r="O786">
            <v>0</v>
          </cell>
          <cell r="P786">
            <v>108889749.70999999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88678534.829999998</v>
          </cell>
          <cell r="H787">
            <v>341107.69</v>
          </cell>
          <cell r="I787">
            <v>0</v>
          </cell>
          <cell r="J787">
            <v>0</v>
          </cell>
          <cell r="K787">
            <v>0</v>
          </cell>
          <cell r="L787">
            <v>0.73</v>
          </cell>
          <cell r="M787">
            <v>89019643.25</v>
          </cell>
          <cell r="N787">
            <v>0</v>
          </cell>
          <cell r="O787">
            <v>0</v>
          </cell>
          <cell r="P787">
            <v>89019643.25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64911208.520000003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64911208.520000003</v>
          </cell>
          <cell r="N788">
            <v>0</v>
          </cell>
          <cell r="O788">
            <v>0</v>
          </cell>
          <cell r="P788">
            <v>64911208.520000003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1014723373.45</v>
          </cell>
          <cell r="H789">
            <v>-4457140.2300000004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1019180513.6800001</v>
          </cell>
          <cell r="N789">
            <v>0</v>
          </cell>
          <cell r="O789">
            <v>0</v>
          </cell>
          <cell r="P789">
            <v>-1019180513.6799999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464097477.05</v>
          </cell>
          <cell r="H790">
            <v>4446111.04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1468543588.0899999</v>
          </cell>
          <cell r="N790">
            <v>0</v>
          </cell>
          <cell r="O790">
            <v>0</v>
          </cell>
          <cell r="P790">
            <v>1468543588.0899999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5608502.16</v>
          </cell>
          <cell r="H791">
            <v>282481.2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5890983.35999998</v>
          </cell>
          <cell r="N791">
            <v>0</v>
          </cell>
          <cell r="O791">
            <v>0</v>
          </cell>
          <cell r="P791">
            <v>175890983.36000001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834454417.01999998</v>
          </cell>
          <cell r="H792">
            <v>4498071.21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838952488.23000002</v>
          </cell>
          <cell r="N792">
            <v>0</v>
          </cell>
          <cell r="O792">
            <v>0</v>
          </cell>
          <cell r="P792">
            <v>838952488.23000002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216265211.28</v>
          </cell>
          <cell r="H793">
            <v>1260301.28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217525512.56</v>
          </cell>
          <cell r="N793">
            <v>0</v>
          </cell>
          <cell r="O793">
            <v>0</v>
          </cell>
          <cell r="P793">
            <v>217525512.5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96279716.86000001</v>
          </cell>
          <cell r="H794">
            <v>-1417490.19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97697207.05000001</v>
          </cell>
          <cell r="N794">
            <v>0</v>
          </cell>
          <cell r="O794">
            <v>0</v>
          </cell>
          <cell r="P794">
            <v>-197697207.05000001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33663.14</v>
          </cell>
          <cell r="D799">
            <v>0</v>
          </cell>
          <cell r="E799">
            <v>0</v>
          </cell>
          <cell r="F799">
            <v>33663.14</v>
          </cell>
          <cell r="G799">
            <v>11262.74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1262.74</v>
          </cell>
          <cell r="N799">
            <v>0</v>
          </cell>
          <cell r="O799">
            <v>0</v>
          </cell>
          <cell r="P799">
            <v>44925.88</v>
          </cell>
        </row>
        <row r="800">
          <cell r="A800">
            <v>618821</v>
          </cell>
          <cell r="B800" t="str">
            <v>Cost of Service-(Lab)</v>
          </cell>
          <cell r="C800">
            <v>4725611.5599999996</v>
          </cell>
          <cell r="D800">
            <v>0</v>
          </cell>
          <cell r="E800">
            <v>0</v>
          </cell>
          <cell r="F800">
            <v>4725611.5599999996</v>
          </cell>
          <cell r="G800">
            <v>1366059.71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366059.71</v>
          </cell>
          <cell r="N800">
            <v>0</v>
          </cell>
          <cell r="O800">
            <v>0</v>
          </cell>
          <cell r="P800">
            <v>6091671.2699999996</v>
          </cell>
        </row>
        <row r="801">
          <cell r="A801">
            <v>618822</v>
          </cell>
          <cell r="B801" t="str">
            <v>Cost of Svc (Mtrl)</v>
          </cell>
          <cell r="C801">
            <v>73609.69</v>
          </cell>
          <cell r="D801">
            <v>0</v>
          </cell>
          <cell r="E801">
            <v>0</v>
          </cell>
          <cell r="F801">
            <v>73609.69</v>
          </cell>
          <cell r="G801">
            <v>76158.17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76158.17</v>
          </cell>
          <cell r="N801">
            <v>0</v>
          </cell>
          <cell r="O801">
            <v>0</v>
          </cell>
          <cell r="P801">
            <v>149767.85999999999</v>
          </cell>
        </row>
        <row r="802">
          <cell r="A802">
            <v>618823</v>
          </cell>
          <cell r="B802" t="str">
            <v>Cost of Svc (Cntrct)</v>
          </cell>
          <cell r="C802">
            <v>56127.45</v>
          </cell>
          <cell r="D802">
            <v>0</v>
          </cell>
          <cell r="E802">
            <v>0</v>
          </cell>
          <cell r="F802">
            <v>56127.45</v>
          </cell>
          <cell r="G802">
            <v>339473.55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339473.55</v>
          </cell>
          <cell r="N802">
            <v>0</v>
          </cell>
          <cell r="O802">
            <v>0</v>
          </cell>
          <cell r="P802">
            <v>395601</v>
          </cell>
        </row>
        <row r="803">
          <cell r="A803">
            <v>618824</v>
          </cell>
          <cell r="B803" t="str">
            <v>Cost of Svc (Sundry)</v>
          </cell>
          <cell r="C803">
            <v>149411.88</v>
          </cell>
          <cell r="D803">
            <v>0</v>
          </cell>
          <cell r="E803">
            <v>0</v>
          </cell>
          <cell r="F803">
            <v>149411.88</v>
          </cell>
          <cell r="G803">
            <v>218663.0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218663.03</v>
          </cell>
          <cell r="N803">
            <v>0</v>
          </cell>
          <cell r="O803">
            <v>0</v>
          </cell>
          <cell r="P803">
            <v>368074.91</v>
          </cell>
        </row>
        <row r="804">
          <cell r="A804">
            <v>618825</v>
          </cell>
          <cell r="B804" t="str">
            <v>Cost of Service (TWE)</v>
          </cell>
          <cell r="C804">
            <v>417208.54</v>
          </cell>
          <cell r="D804">
            <v>0</v>
          </cell>
          <cell r="E804">
            <v>0</v>
          </cell>
          <cell r="F804">
            <v>417208.54</v>
          </cell>
          <cell r="G804">
            <v>237761.43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37761.43</v>
          </cell>
          <cell r="N804">
            <v>0</v>
          </cell>
          <cell r="O804">
            <v>0</v>
          </cell>
          <cell r="P804">
            <v>654969.97</v>
          </cell>
        </row>
        <row r="805">
          <cell r="A805">
            <v>618827</v>
          </cell>
          <cell r="B805" t="str">
            <v>Cost of Svc (Ovhd)</v>
          </cell>
          <cell r="C805">
            <v>723941.61</v>
          </cell>
          <cell r="D805">
            <v>0</v>
          </cell>
          <cell r="E805">
            <v>0</v>
          </cell>
          <cell r="F805">
            <v>723941.61</v>
          </cell>
          <cell r="G805">
            <v>321016.44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21016.44</v>
          </cell>
          <cell r="N805">
            <v>0</v>
          </cell>
          <cell r="O805">
            <v>0</v>
          </cell>
          <cell r="P805">
            <v>1044958.05</v>
          </cell>
        </row>
        <row r="806">
          <cell r="A806">
            <v>618828</v>
          </cell>
          <cell r="B806" t="str">
            <v>Cost of Service (MS)</v>
          </cell>
          <cell r="C806">
            <v>12545.39</v>
          </cell>
          <cell r="D806">
            <v>0</v>
          </cell>
          <cell r="E806">
            <v>0</v>
          </cell>
          <cell r="F806">
            <v>12545.39</v>
          </cell>
          <cell r="G806">
            <v>15231.69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15231.69</v>
          </cell>
          <cell r="N806">
            <v>0</v>
          </cell>
          <cell r="O806">
            <v>0</v>
          </cell>
          <cell r="P806">
            <v>27777.08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4714843.4800000004</v>
          </cell>
          <cell r="D809">
            <v>0</v>
          </cell>
          <cell r="E809">
            <v>0</v>
          </cell>
          <cell r="F809">
            <v>4714843.4800000004</v>
          </cell>
          <cell r="G809">
            <v>3248207.82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248207.82</v>
          </cell>
          <cell r="N809">
            <v>0</v>
          </cell>
          <cell r="O809">
            <v>0</v>
          </cell>
          <cell r="P809">
            <v>7963051.2999999998</v>
          </cell>
        </row>
        <row r="810">
          <cell r="A810">
            <v>619010</v>
          </cell>
          <cell r="B810" t="str">
            <v>Int.COS Overheads</v>
          </cell>
          <cell r="C810">
            <v>266988.98</v>
          </cell>
          <cell r="D810">
            <v>0</v>
          </cell>
          <cell r="E810">
            <v>0</v>
          </cell>
          <cell r="F810">
            <v>266988.98</v>
          </cell>
          <cell r="G810">
            <v>246441.3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246441.3</v>
          </cell>
          <cell r="N810">
            <v>0</v>
          </cell>
          <cell r="O810">
            <v>0</v>
          </cell>
          <cell r="P810">
            <v>513430.28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256126.95</v>
          </cell>
          <cell r="D812">
            <v>0</v>
          </cell>
          <cell r="E812">
            <v>0</v>
          </cell>
          <cell r="F812">
            <v>256126.95</v>
          </cell>
          <cell r="G812">
            <v>6738.6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6738.6</v>
          </cell>
          <cell r="N812">
            <v>0</v>
          </cell>
          <cell r="O812">
            <v>0</v>
          </cell>
          <cell r="P812">
            <v>262865.55</v>
          </cell>
        </row>
        <row r="813">
          <cell r="A813">
            <v>619075</v>
          </cell>
          <cell r="B813" t="str">
            <v>Int COS Material</v>
          </cell>
          <cell r="C813">
            <v>17680</v>
          </cell>
          <cell r="D813">
            <v>0</v>
          </cell>
          <cell r="E813">
            <v>0</v>
          </cell>
          <cell r="F813">
            <v>1768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7680</v>
          </cell>
        </row>
        <row r="814">
          <cell r="A814">
            <v>619241</v>
          </cell>
          <cell r="B814" t="str">
            <v>Int COS Contracts</v>
          </cell>
          <cell r="C814">
            <v>9182.44</v>
          </cell>
          <cell r="D814">
            <v>0</v>
          </cell>
          <cell r="E814">
            <v>0</v>
          </cell>
          <cell r="F814">
            <v>9182.44</v>
          </cell>
          <cell r="G814">
            <v>7917.07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7917.07</v>
          </cell>
          <cell r="N814">
            <v>0</v>
          </cell>
          <cell r="O814">
            <v>0</v>
          </cell>
          <cell r="P814">
            <v>17099.509999999998</v>
          </cell>
        </row>
        <row r="815">
          <cell r="A815">
            <v>619496</v>
          </cell>
          <cell r="B815" t="str">
            <v>Int COS Sundry</v>
          </cell>
          <cell r="C815">
            <v>12376578.07</v>
          </cell>
          <cell r="D815">
            <v>0</v>
          </cell>
          <cell r="E815">
            <v>0</v>
          </cell>
          <cell r="F815">
            <v>12376578.07</v>
          </cell>
          <cell r="G815">
            <v>4905728.62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905728.62</v>
          </cell>
          <cell r="N815">
            <v>0</v>
          </cell>
          <cell r="O815">
            <v>0</v>
          </cell>
          <cell r="P815">
            <v>17282306.690000001</v>
          </cell>
        </row>
        <row r="816">
          <cell r="A816">
            <v>619522</v>
          </cell>
          <cell r="B816" t="str">
            <v>Int COS TWE</v>
          </cell>
          <cell r="C816">
            <v>320.23</v>
          </cell>
          <cell r="D816">
            <v>0</v>
          </cell>
          <cell r="E816">
            <v>0</v>
          </cell>
          <cell r="F816">
            <v>320.23</v>
          </cell>
          <cell r="G816">
            <v>295.60000000000002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95.60000000000002</v>
          </cell>
          <cell r="N816">
            <v>0</v>
          </cell>
          <cell r="O816">
            <v>0</v>
          </cell>
          <cell r="P816">
            <v>615.83000000000004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581569.03</v>
          </cell>
          <cell r="D818">
            <v>0</v>
          </cell>
          <cell r="E818">
            <v>0</v>
          </cell>
          <cell r="F818">
            <v>581569.03</v>
          </cell>
          <cell r="G818">
            <v>1687036.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687036.2</v>
          </cell>
          <cell r="N818">
            <v>0</v>
          </cell>
          <cell r="O818">
            <v>0</v>
          </cell>
          <cell r="P818">
            <v>2268605.23</v>
          </cell>
        </row>
        <row r="819">
          <cell r="A819">
            <v>620000</v>
          </cell>
          <cell r="B819" t="str">
            <v>Om&amp;A General</v>
          </cell>
          <cell r="C819">
            <v>-8712778.9399999995</v>
          </cell>
          <cell r="D819">
            <v>1155912.22</v>
          </cell>
          <cell r="E819">
            <v>0</v>
          </cell>
          <cell r="F819">
            <v>-7556866.7199999997</v>
          </cell>
          <cell r="G819">
            <v>-21248635.280000001</v>
          </cell>
          <cell r="H819">
            <v>-157498.79999999999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21406134.080000002</v>
          </cell>
          <cell r="N819">
            <v>0</v>
          </cell>
          <cell r="O819">
            <v>0</v>
          </cell>
          <cell r="P819">
            <v>-28963000.800000001</v>
          </cell>
        </row>
        <row r="820">
          <cell r="A820">
            <v>620009</v>
          </cell>
          <cell r="B820" t="str">
            <v>Lbr Reg-Gov't Oblgtn</v>
          </cell>
          <cell r="C820">
            <v>17874307.489999998</v>
          </cell>
          <cell r="D820">
            <v>0</v>
          </cell>
          <cell r="E820">
            <v>0</v>
          </cell>
          <cell r="F820">
            <v>17874307.489999998</v>
          </cell>
          <cell r="G820">
            <v>15815582.550000001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5815582.550000001</v>
          </cell>
          <cell r="N820">
            <v>0</v>
          </cell>
          <cell r="O820">
            <v>0</v>
          </cell>
          <cell r="P820">
            <v>33689890.039999999</v>
          </cell>
        </row>
        <row r="821">
          <cell r="A821">
            <v>620010</v>
          </cell>
          <cell r="B821" t="str">
            <v>Lbr Reg-Pension</v>
          </cell>
          <cell r="C821">
            <v>77224506.209999993</v>
          </cell>
          <cell r="D821">
            <v>0</v>
          </cell>
          <cell r="E821">
            <v>0</v>
          </cell>
          <cell r="F821">
            <v>77224506.209999993</v>
          </cell>
          <cell r="G821">
            <v>67994693.5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7994693.5</v>
          </cell>
          <cell r="N821">
            <v>0</v>
          </cell>
          <cell r="O821">
            <v>0</v>
          </cell>
          <cell r="P821">
            <v>145219199.71000001</v>
          </cell>
        </row>
        <row r="822">
          <cell r="A822">
            <v>620011</v>
          </cell>
          <cell r="B822" t="str">
            <v>Lbr Reg-Base Labour</v>
          </cell>
          <cell r="C822">
            <v>226139110.84</v>
          </cell>
          <cell r="D822">
            <v>0</v>
          </cell>
          <cell r="E822">
            <v>0</v>
          </cell>
          <cell r="F822">
            <v>226139110.84</v>
          </cell>
          <cell r="G822">
            <v>199246221.1100000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9246221.11000001</v>
          </cell>
          <cell r="N822">
            <v>0</v>
          </cell>
          <cell r="O822">
            <v>0</v>
          </cell>
          <cell r="P822">
            <v>425385331.94999999</v>
          </cell>
        </row>
        <row r="823">
          <cell r="A823">
            <v>620012</v>
          </cell>
          <cell r="B823" t="str">
            <v>Lbr OPEB Retired</v>
          </cell>
          <cell r="C823">
            <v>43373824.5</v>
          </cell>
          <cell r="D823">
            <v>0</v>
          </cell>
          <cell r="E823">
            <v>0</v>
          </cell>
          <cell r="F823">
            <v>43373824.5</v>
          </cell>
          <cell r="G823">
            <v>38183717.50999999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8183717.509999998</v>
          </cell>
          <cell r="N823">
            <v>0</v>
          </cell>
          <cell r="O823">
            <v>0</v>
          </cell>
          <cell r="P823">
            <v>81557542.010000005</v>
          </cell>
        </row>
        <row r="824">
          <cell r="A824">
            <v>620013</v>
          </cell>
          <cell r="B824" t="str">
            <v>Lbr Reg-OPEB Current</v>
          </cell>
          <cell r="C824">
            <v>18719501.449999999</v>
          </cell>
          <cell r="D824">
            <v>0</v>
          </cell>
          <cell r="E824">
            <v>0</v>
          </cell>
          <cell r="F824">
            <v>18719501.449999999</v>
          </cell>
          <cell r="G824">
            <v>16478956.300000001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478956.300000001</v>
          </cell>
          <cell r="N824">
            <v>0</v>
          </cell>
          <cell r="O824">
            <v>0</v>
          </cell>
          <cell r="P824">
            <v>35198457.75</v>
          </cell>
        </row>
        <row r="825">
          <cell r="A825">
            <v>620014</v>
          </cell>
          <cell r="B825" t="str">
            <v>Lbr Reg-Overtime</v>
          </cell>
          <cell r="C825">
            <v>27265297.66</v>
          </cell>
          <cell r="D825">
            <v>0</v>
          </cell>
          <cell r="E825">
            <v>0</v>
          </cell>
          <cell r="F825">
            <v>27265297.66</v>
          </cell>
          <cell r="G825">
            <v>24827470.859999999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24827470.859999999</v>
          </cell>
          <cell r="N825">
            <v>0</v>
          </cell>
          <cell r="O825">
            <v>0</v>
          </cell>
          <cell r="P825">
            <v>52092768.520000003</v>
          </cell>
        </row>
        <row r="826">
          <cell r="A826">
            <v>620015</v>
          </cell>
          <cell r="B826" t="str">
            <v>Lbr Reg-Oth Pay</v>
          </cell>
          <cell r="C826">
            <v>14903424.220000001</v>
          </cell>
          <cell r="D826">
            <v>0</v>
          </cell>
          <cell r="E826">
            <v>0</v>
          </cell>
          <cell r="F826">
            <v>14903424.220000001</v>
          </cell>
          <cell r="G826">
            <v>13328011.609999999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13328011.609999999</v>
          </cell>
          <cell r="N826">
            <v>0</v>
          </cell>
          <cell r="O826">
            <v>0</v>
          </cell>
          <cell r="P826">
            <v>28231435.829999998</v>
          </cell>
        </row>
        <row r="827">
          <cell r="A827">
            <v>620018</v>
          </cell>
          <cell r="B827" t="str">
            <v>Payroll Write-Off</v>
          </cell>
          <cell r="C827">
            <v>20955.330000000002</v>
          </cell>
          <cell r="D827">
            <v>0</v>
          </cell>
          <cell r="E827">
            <v>0</v>
          </cell>
          <cell r="F827">
            <v>20955.330000000002</v>
          </cell>
          <cell r="G827">
            <v>19488.66999999999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19488.669999999998</v>
          </cell>
          <cell r="N827">
            <v>0</v>
          </cell>
          <cell r="O827">
            <v>0</v>
          </cell>
          <cell r="P827">
            <v>40444</v>
          </cell>
        </row>
        <row r="828">
          <cell r="A828">
            <v>620019</v>
          </cell>
          <cell r="B828" t="str">
            <v>Lb Cost Accr&amp;Adj</v>
          </cell>
          <cell r="C828">
            <v>420818.05</v>
          </cell>
          <cell r="D828">
            <v>0</v>
          </cell>
          <cell r="E828">
            <v>0</v>
          </cell>
          <cell r="F828">
            <v>420818.05</v>
          </cell>
          <cell r="G828">
            <v>444045.95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444045.95</v>
          </cell>
          <cell r="N828">
            <v>0</v>
          </cell>
          <cell r="O828">
            <v>0</v>
          </cell>
          <cell r="P828">
            <v>864864</v>
          </cell>
        </row>
        <row r="829">
          <cell r="A829">
            <v>620020</v>
          </cell>
          <cell r="B829" t="str">
            <v>Lbr NReg-Base Labour</v>
          </cell>
          <cell r="C829">
            <v>80461779.840000004</v>
          </cell>
          <cell r="D829">
            <v>0</v>
          </cell>
          <cell r="E829">
            <v>0</v>
          </cell>
          <cell r="F829">
            <v>80461779.840000004</v>
          </cell>
          <cell r="G829">
            <v>74509959.87999999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74509959.879999995</v>
          </cell>
          <cell r="N829">
            <v>0</v>
          </cell>
          <cell r="O829">
            <v>0</v>
          </cell>
          <cell r="P829">
            <v>154971739.72</v>
          </cell>
        </row>
        <row r="830">
          <cell r="A830">
            <v>620021</v>
          </cell>
          <cell r="B830" t="str">
            <v>Lbr NReg-Overtime</v>
          </cell>
          <cell r="C830">
            <v>8041495.5599999996</v>
          </cell>
          <cell r="D830">
            <v>0</v>
          </cell>
          <cell r="E830">
            <v>0</v>
          </cell>
          <cell r="F830">
            <v>8041495.5599999996</v>
          </cell>
          <cell r="G830">
            <v>7500128.2999999998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7500128.2999999998</v>
          </cell>
          <cell r="N830">
            <v>0</v>
          </cell>
          <cell r="O830">
            <v>0</v>
          </cell>
          <cell r="P830">
            <v>15541623.859999999</v>
          </cell>
        </row>
        <row r="831">
          <cell r="A831">
            <v>620022</v>
          </cell>
          <cell r="B831" t="str">
            <v>Lbr NReg-Oth Pay</v>
          </cell>
          <cell r="C831">
            <v>10996198.9</v>
          </cell>
          <cell r="D831">
            <v>0</v>
          </cell>
          <cell r="E831">
            <v>0</v>
          </cell>
          <cell r="F831">
            <v>10996198.9</v>
          </cell>
          <cell r="G831">
            <v>10125786.1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125786.199999999</v>
          </cell>
          <cell r="N831">
            <v>0</v>
          </cell>
          <cell r="O831">
            <v>0</v>
          </cell>
          <cell r="P831">
            <v>21121985.100000001</v>
          </cell>
        </row>
        <row r="832">
          <cell r="A832">
            <v>620023</v>
          </cell>
          <cell r="B832" t="str">
            <v>Lbr NReg-Benefits</v>
          </cell>
          <cell r="C832">
            <v>27057498.219999999</v>
          </cell>
          <cell r="D832">
            <v>0</v>
          </cell>
          <cell r="E832">
            <v>0</v>
          </cell>
          <cell r="F832">
            <v>27057498.219999999</v>
          </cell>
          <cell r="G832">
            <v>24943130.32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4943130.32</v>
          </cell>
          <cell r="N832">
            <v>0</v>
          </cell>
          <cell r="O832">
            <v>0</v>
          </cell>
          <cell r="P832">
            <v>52000628.539999999</v>
          </cell>
        </row>
        <row r="833">
          <cell r="A833">
            <v>620024</v>
          </cell>
          <cell r="B833" t="str">
            <v>Lbr NReg-Gov't Oblgn</v>
          </cell>
          <cell r="C833">
            <v>8727764.8100000005</v>
          </cell>
          <cell r="D833">
            <v>0</v>
          </cell>
          <cell r="E833">
            <v>0</v>
          </cell>
          <cell r="F833">
            <v>8727764.8100000005</v>
          </cell>
          <cell r="G833">
            <v>8086024.809999999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8086024.8099999996</v>
          </cell>
          <cell r="N833">
            <v>0</v>
          </cell>
          <cell r="O833">
            <v>0</v>
          </cell>
          <cell r="P833">
            <v>16813789.620000001</v>
          </cell>
        </row>
        <row r="834">
          <cell r="A834">
            <v>620030</v>
          </cell>
          <cell r="B834" t="str">
            <v>Severance Pay</v>
          </cell>
          <cell r="C834">
            <v>149102.04999999999</v>
          </cell>
          <cell r="D834">
            <v>0</v>
          </cell>
          <cell r="E834">
            <v>0</v>
          </cell>
          <cell r="F834">
            <v>149102.04999999999</v>
          </cell>
          <cell r="G834">
            <v>303154.9099999999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303154.90999999997</v>
          </cell>
          <cell r="N834">
            <v>0</v>
          </cell>
          <cell r="O834">
            <v>0</v>
          </cell>
          <cell r="P834">
            <v>452256.96</v>
          </cell>
        </row>
        <row r="835">
          <cell r="A835">
            <v>620040</v>
          </cell>
          <cell r="B835" t="str">
            <v>Cmptr Sys Softw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20046</v>
          </cell>
          <cell r="B836" t="str">
            <v>Cmpt Appli S/W&amp;Lic</v>
          </cell>
          <cell r="C836">
            <v>2492642.46</v>
          </cell>
          <cell r="D836">
            <v>0</v>
          </cell>
          <cell r="E836">
            <v>0</v>
          </cell>
          <cell r="F836">
            <v>2492642.46</v>
          </cell>
          <cell r="G836">
            <v>3476440.02</v>
          </cell>
          <cell r="H836">
            <v>2773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3479213.02</v>
          </cell>
          <cell r="N836">
            <v>0</v>
          </cell>
          <cell r="O836">
            <v>0</v>
          </cell>
          <cell r="P836">
            <v>5971855.4800000004</v>
          </cell>
        </row>
        <row r="837">
          <cell r="A837">
            <v>620052</v>
          </cell>
          <cell r="B837" t="str">
            <v>AUP Variance</v>
          </cell>
          <cell r="C837">
            <v>539.03</v>
          </cell>
          <cell r="D837">
            <v>0</v>
          </cell>
          <cell r="E837">
            <v>0</v>
          </cell>
          <cell r="F837">
            <v>539.03</v>
          </cell>
          <cell r="G837">
            <v>497.5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497.56</v>
          </cell>
          <cell r="N837">
            <v>0</v>
          </cell>
          <cell r="O837">
            <v>0</v>
          </cell>
          <cell r="P837">
            <v>1036.5899999999999</v>
          </cell>
        </row>
        <row r="838">
          <cell r="A838">
            <v>620053</v>
          </cell>
          <cell r="B838" t="str">
            <v>Inventory Scrap</v>
          </cell>
          <cell r="C838">
            <v>0.08</v>
          </cell>
          <cell r="D838">
            <v>0</v>
          </cell>
          <cell r="E838">
            <v>0</v>
          </cell>
          <cell r="F838">
            <v>0.08</v>
          </cell>
          <cell r="G838">
            <v>7.0000000000000007E-2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7.0000000000000007E-2</v>
          </cell>
          <cell r="N838">
            <v>0</v>
          </cell>
          <cell r="O838">
            <v>0</v>
          </cell>
          <cell r="P838">
            <v>0.15</v>
          </cell>
        </row>
        <row r="839">
          <cell r="A839">
            <v>620054</v>
          </cell>
          <cell r="B839" t="str">
            <v>Inv cycle count var</v>
          </cell>
          <cell r="C839">
            <v>-749225.55</v>
          </cell>
          <cell r="D839">
            <v>0</v>
          </cell>
          <cell r="E839">
            <v>0</v>
          </cell>
          <cell r="F839">
            <v>-749225.55</v>
          </cell>
          <cell r="G839">
            <v>-678602.12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678602.12</v>
          </cell>
          <cell r="N839">
            <v>0</v>
          </cell>
          <cell r="O839">
            <v>0</v>
          </cell>
          <cell r="P839">
            <v>-1427827.67</v>
          </cell>
        </row>
        <row r="840">
          <cell r="A840">
            <v>620056</v>
          </cell>
          <cell r="B840" t="str">
            <v>Inventory Recovery</v>
          </cell>
          <cell r="C840">
            <v>2725.72</v>
          </cell>
          <cell r="D840">
            <v>0</v>
          </cell>
          <cell r="E840">
            <v>0</v>
          </cell>
          <cell r="F840">
            <v>2725.72</v>
          </cell>
          <cell r="G840">
            <v>2516.0700000000002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2516.0700000000002</v>
          </cell>
          <cell r="N840">
            <v>0</v>
          </cell>
          <cell r="O840">
            <v>0</v>
          </cell>
          <cell r="P840">
            <v>5241.79</v>
          </cell>
        </row>
        <row r="841">
          <cell r="A841">
            <v>620057</v>
          </cell>
          <cell r="B841" t="str">
            <v>Inv Mvg Avg Prc G/L</v>
          </cell>
          <cell r="C841">
            <v>36</v>
          </cell>
          <cell r="D841">
            <v>0</v>
          </cell>
          <cell r="E841">
            <v>0</v>
          </cell>
          <cell r="F841">
            <v>36</v>
          </cell>
          <cell r="G841">
            <v>33.24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33.24</v>
          </cell>
          <cell r="N841">
            <v>0</v>
          </cell>
          <cell r="O841">
            <v>0</v>
          </cell>
          <cell r="P841">
            <v>69.239999999999995</v>
          </cell>
        </row>
        <row r="842">
          <cell r="A842">
            <v>620058</v>
          </cell>
          <cell r="B842" t="str">
            <v>Inv Rcvry Splus Mtrl</v>
          </cell>
          <cell r="C842">
            <v>-17576.52</v>
          </cell>
          <cell r="D842">
            <v>0</v>
          </cell>
          <cell r="E842">
            <v>0</v>
          </cell>
          <cell r="F842">
            <v>-17576.52</v>
          </cell>
          <cell r="G842">
            <v>-16224.48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-16224.48</v>
          </cell>
          <cell r="N842">
            <v>0</v>
          </cell>
          <cell r="O842">
            <v>0</v>
          </cell>
          <cell r="P842">
            <v>-33801</v>
          </cell>
        </row>
        <row r="843">
          <cell r="A843">
            <v>620060</v>
          </cell>
          <cell r="B843" t="str">
            <v>Fuel&amp;Lbrc-non Elc Gn</v>
          </cell>
          <cell r="C843">
            <v>11173118.9</v>
          </cell>
          <cell r="D843">
            <v>0</v>
          </cell>
          <cell r="E843">
            <v>0</v>
          </cell>
          <cell r="F843">
            <v>11173118.9</v>
          </cell>
          <cell r="G843">
            <v>10309430.560000001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309430.560000001</v>
          </cell>
          <cell r="N843">
            <v>0</v>
          </cell>
          <cell r="O843">
            <v>0</v>
          </cell>
          <cell r="P843">
            <v>21482549.460000001</v>
          </cell>
        </row>
        <row r="844">
          <cell r="A844">
            <v>620062</v>
          </cell>
          <cell r="B844" t="str">
            <v>Cash discount earned</v>
          </cell>
          <cell r="C844">
            <v>-882263.9</v>
          </cell>
          <cell r="D844">
            <v>0</v>
          </cell>
          <cell r="E844">
            <v>0</v>
          </cell>
          <cell r="F844">
            <v>-882263.9</v>
          </cell>
          <cell r="G844">
            <v>-558999.3199999999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58999.31999999995</v>
          </cell>
          <cell r="N844">
            <v>0</v>
          </cell>
          <cell r="O844">
            <v>0</v>
          </cell>
          <cell r="P844">
            <v>-1441263.22</v>
          </cell>
        </row>
        <row r="845">
          <cell r="A845">
            <v>620070</v>
          </cell>
          <cell r="B845" t="str">
            <v>Misc Mtrl&amp;Supplies</v>
          </cell>
          <cell r="C845">
            <v>244284.78</v>
          </cell>
          <cell r="D845">
            <v>0</v>
          </cell>
          <cell r="E845">
            <v>0</v>
          </cell>
          <cell r="F845">
            <v>244284.78</v>
          </cell>
          <cell r="G845">
            <v>210566.81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10566.81</v>
          </cell>
          <cell r="N845">
            <v>0</v>
          </cell>
          <cell r="O845">
            <v>0</v>
          </cell>
          <cell r="P845">
            <v>454851.59</v>
          </cell>
        </row>
        <row r="846">
          <cell r="A846">
            <v>620071</v>
          </cell>
          <cell r="B846" t="str">
            <v>Office Supplies</v>
          </cell>
          <cell r="C846">
            <v>2187.87</v>
          </cell>
          <cell r="D846">
            <v>0</v>
          </cell>
          <cell r="E846">
            <v>0</v>
          </cell>
          <cell r="F846">
            <v>2187.87</v>
          </cell>
          <cell r="G846">
            <v>2072.6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072.66</v>
          </cell>
          <cell r="N846">
            <v>0</v>
          </cell>
          <cell r="O846">
            <v>0</v>
          </cell>
          <cell r="P846">
            <v>4260.53</v>
          </cell>
        </row>
        <row r="847">
          <cell r="A847">
            <v>620072</v>
          </cell>
          <cell r="B847" t="str">
            <v>Pblctns &amp; Subscrptn</v>
          </cell>
          <cell r="C847">
            <v>25820.51</v>
          </cell>
          <cell r="D847">
            <v>0</v>
          </cell>
          <cell r="E847">
            <v>0</v>
          </cell>
          <cell r="F847">
            <v>25820.51</v>
          </cell>
          <cell r="G847">
            <v>36875.35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36875.35</v>
          </cell>
          <cell r="N847">
            <v>0</v>
          </cell>
          <cell r="O847">
            <v>0</v>
          </cell>
          <cell r="P847">
            <v>62695.86</v>
          </cell>
        </row>
        <row r="848">
          <cell r="A848">
            <v>620074</v>
          </cell>
          <cell r="B848" t="str">
            <v>Free Issue Materials</v>
          </cell>
          <cell r="C848">
            <v>1332605.3899999999</v>
          </cell>
          <cell r="D848">
            <v>0</v>
          </cell>
          <cell r="E848">
            <v>0</v>
          </cell>
          <cell r="F848">
            <v>1332605.3899999999</v>
          </cell>
          <cell r="G848">
            <v>1242075.389999999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242075.3899999999</v>
          </cell>
          <cell r="N848">
            <v>0</v>
          </cell>
          <cell r="O848">
            <v>0</v>
          </cell>
          <cell r="P848">
            <v>2574680.7799999998</v>
          </cell>
        </row>
        <row r="849">
          <cell r="A849">
            <v>620100</v>
          </cell>
          <cell r="B849" t="str">
            <v>Consultants</v>
          </cell>
          <cell r="C849">
            <v>25728172.170000002</v>
          </cell>
          <cell r="D849">
            <v>0</v>
          </cell>
          <cell r="E849">
            <v>0</v>
          </cell>
          <cell r="F849">
            <v>25728172.170000002</v>
          </cell>
          <cell r="G849">
            <v>18904978.59</v>
          </cell>
          <cell r="H849">
            <v>35078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19255767.59</v>
          </cell>
          <cell r="N849">
            <v>0</v>
          </cell>
          <cell r="O849">
            <v>680332.31</v>
          </cell>
          <cell r="P849">
            <v>45664272.07</v>
          </cell>
        </row>
        <row r="850">
          <cell r="A850">
            <v>620101</v>
          </cell>
          <cell r="B850" t="str">
            <v>Consultants - Redist</v>
          </cell>
          <cell r="C850">
            <v>2332856.64</v>
          </cell>
          <cell r="D850">
            <v>0</v>
          </cell>
          <cell r="E850">
            <v>0</v>
          </cell>
          <cell r="F850">
            <v>2332856.64</v>
          </cell>
          <cell r="G850">
            <v>-1975347.68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1975347.68</v>
          </cell>
          <cell r="N850">
            <v>0</v>
          </cell>
          <cell r="O850">
            <v>67500</v>
          </cell>
          <cell r="P850">
            <v>425008.96</v>
          </cell>
        </row>
        <row r="851">
          <cell r="A851">
            <v>620120</v>
          </cell>
          <cell r="B851" t="str">
            <v>Rental Staff</v>
          </cell>
          <cell r="C851">
            <v>261430.84</v>
          </cell>
          <cell r="D851">
            <v>0</v>
          </cell>
          <cell r="E851">
            <v>0</v>
          </cell>
          <cell r="F851">
            <v>261430.84</v>
          </cell>
          <cell r="G851">
            <v>215111.17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215111.17</v>
          </cell>
          <cell r="N851">
            <v>0</v>
          </cell>
          <cell r="O851">
            <v>0</v>
          </cell>
          <cell r="P851">
            <v>476542.01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192632.18</v>
          </cell>
          <cell r="D853">
            <v>0</v>
          </cell>
          <cell r="E853">
            <v>0</v>
          </cell>
          <cell r="F853">
            <v>192632.18</v>
          </cell>
          <cell r="G853">
            <v>310642.5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310642.52</v>
          </cell>
          <cell r="N853">
            <v>0</v>
          </cell>
          <cell r="O853">
            <v>20381.57</v>
          </cell>
          <cell r="P853">
            <v>523656.27</v>
          </cell>
        </row>
        <row r="854">
          <cell r="A854">
            <v>620180</v>
          </cell>
          <cell r="B854" t="str">
            <v>Computer Services</v>
          </cell>
          <cell r="C854">
            <v>11490.57</v>
          </cell>
          <cell r="D854">
            <v>0</v>
          </cell>
          <cell r="E854">
            <v>0</v>
          </cell>
          <cell r="F854">
            <v>11490.57</v>
          </cell>
          <cell r="G854">
            <v>17395.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17395.8</v>
          </cell>
          <cell r="N854">
            <v>0</v>
          </cell>
          <cell r="O854">
            <v>0</v>
          </cell>
          <cell r="P854">
            <v>28886.37</v>
          </cell>
        </row>
        <row r="855">
          <cell r="A855">
            <v>620186</v>
          </cell>
          <cell r="B855" t="str">
            <v>Comp Svc-Mntnnce</v>
          </cell>
          <cell r="C855">
            <v>8291137.6100000003</v>
          </cell>
          <cell r="D855">
            <v>0</v>
          </cell>
          <cell r="E855">
            <v>0</v>
          </cell>
          <cell r="F855">
            <v>8291137.6100000003</v>
          </cell>
          <cell r="G855">
            <v>10257703.130000001</v>
          </cell>
          <cell r="H855">
            <v>8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257784.130000001</v>
          </cell>
          <cell r="N855">
            <v>0</v>
          </cell>
          <cell r="O855">
            <v>0</v>
          </cell>
          <cell r="P855">
            <v>18548921.739999998</v>
          </cell>
        </row>
        <row r="856">
          <cell r="A856">
            <v>620200</v>
          </cell>
          <cell r="B856" t="str">
            <v>Ads/Cmmnctns</v>
          </cell>
          <cell r="C856">
            <v>152841.99</v>
          </cell>
          <cell r="D856">
            <v>0</v>
          </cell>
          <cell r="E856">
            <v>0</v>
          </cell>
          <cell r="F856">
            <v>152841.99</v>
          </cell>
          <cell r="G856">
            <v>199628.94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199628.94</v>
          </cell>
          <cell r="N856">
            <v>0</v>
          </cell>
          <cell r="O856">
            <v>0</v>
          </cell>
          <cell r="P856">
            <v>352470.93</v>
          </cell>
        </row>
        <row r="857">
          <cell r="A857">
            <v>620201</v>
          </cell>
          <cell r="B857" t="str">
            <v>Prmo Mat,Sup,Prod</v>
          </cell>
          <cell r="C857">
            <v>978.25</v>
          </cell>
          <cell r="D857">
            <v>0</v>
          </cell>
          <cell r="E857">
            <v>0</v>
          </cell>
          <cell r="F857">
            <v>978.25</v>
          </cell>
          <cell r="G857">
            <v>1563.9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1563.97</v>
          </cell>
          <cell r="N857">
            <v>0</v>
          </cell>
          <cell r="O857">
            <v>0</v>
          </cell>
          <cell r="P857">
            <v>2542.2199999999998</v>
          </cell>
        </row>
        <row r="858">
          <cell r="A858">
            <v>620206</v>
          </cell>
          <cell r="B858" t="str">
            <v>Communications-External</v>
          </cell>
          <cell r="C858">
            <v>20279.849999999999</v>
          </cell>
          <cell r="D858">
            <v>0</v>
          </cell>
          <cell r="E858">
            <v>0</v>
          </cell>
          <cell r="F858">
            <v>20279.849999999999</v>
          </cell>
          <cell r="G858">
            <v>32422.42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32422.42</v>
          </cell>
          <cell r="N858">
            <v>0</v>
          </cell>
          <cell r="O858">
            <v>0</v>
          </cell>
          <cell r="P858">
            <v>52702.27</v>
          </cell>
        </row>
        <row r="859">
          <cell r="A859">
            <v>620220</v>
          </cell>
          <cell r="B859" t="str">
            <v>Freight Costs</v>
          </cell>
          <cell r="C859">
            <v>3234923.69</v>
          </cell>
          <cell r="D859">
            <v>0</v>
          </cell>
          <cell r="E859">
            <v>0</v>
          </cell>
          <cell r="F859">
            <v>3234923.69</v>
          </cell>
          <cell r="G859">
            <v>2973380.47</v>
          </cell>
          <cell r="H859">
            <v>158.86000000000001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973539.33</v>
          </cell>
          <cell r="N859">
            <v>0</v>
          </cell>
          <cell r="O859">
            <v>0</v>
          </cell>
          <cell r="P859">
            <v>6208463.0199999996</v>
          </cell>
        </row>
        <row r="860">
          <cell r="A860">
            <v>620221</v>
          </cell>
          <cell r="B860" t="str">
            <v>Postage &amp; Courier</v>
          </cell>
          <cell r="C860">
            <v>9344.0499999999993</v>
          </cell>
          <cell r="D860">
            <v>0</v>
          </cell>
          <cell r="E860">
            <v>0</v>
          </cell>
          <cell r="F860">
            <v>9344.0499999999993</v>
          </cell>
          <cell r="G860">
            <v>8494276.169999999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8494276.1699999999</v>
          </cell>
          <cell r="N860">
            <v>0</v>
          </cell>
          <cell r="O860">
            <v>13541.81</v>
          </cell>
          <cell r="P860">
            <v>8517162.0299999993</v>
          </cell>
        </row>
        <row r="861">
          <cell r="A861">
            <v>620240</v>
          </cell>
          <cell r="B861" t="str">
            <v>Other Contract Services</v>
          </cell>
          <cell r="C861">
            <v>171127189.33000001</v>
          </cell>
          <cell r="D861">
            <v>0</v>
          </cell>
          <cell r="E861">
            <v>0</v>
          </cell>
          <cell r="F861">
            <v>171127189.33000001</v>
          </cell>
          <cell r="G861">
            <v>186635718.47</v>
          </cell>
          <cell r="H861">
            <v>12412.25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648130.72</v>
          </cell>
          <cell r="N861">
            <v>0</v>
          </cell>
          <cell r="O861">
            <v>7959.43</v>
          </cell>
          <cell r="P861">
            <v>357783279.48000002</v>
          </cell>
        </row>
        <row r="862">
          <cell r="A862">
            <v>620260</v>
          </cell>
          <cell r="B862" t="str">
            <v>Travel Costs</v>
          </cell>
          <cell r="C862">
            <v>705.16</v>
          </cell>
          <cell r="D862">
            <v>0</v>
          </cell>
          <cell r="E862">
            <v>0</v>
          </cell>
          <cell r="F862">
            <v>705.16</v>
          </cell>
          <cell r="G862">
            <v>-4651.82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-4651.82</v>
          </cell>
          <cell r="N862">
            <v>0</v>
          </cell>
          <cell r="O862">
            <v>0</v>
          </cell>
          <cell r="P862">
            <v>-3946.66</v>
          </cell>
        </row>
        <row r="863">
          <cell r="A863">
            <v>620261</v>
          </cell>
          <cell r="B863" t="str">
            <v>Meals &amp; Entert Exp</v>
          </cell>
          <cell r="C863">
            <v>6826.91</v>
          </cell>
          <cell r="D863">
            <v>0</v>
          </cell>
          <cell r="E863">
            <v>0</v>
          </cell>
          <cell r="F863">
            <v>6826.91</v>
          </cell>
          <cell r="G863">
            <v>6891.2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6891.29</v>
          </cell>
          <cell r="N863">
            <v>0</v>
          </cell>
          <cell r="O863">
            <v>0</v>
          </cell>
          <cell r="P863">
            <v>13718.2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213174.58</v>
          </cell>
          <cell r="D865">
            <v>0</v>
          </cell>
          <cell r="E865">
            <v>0</v>
          </cell>
          <cell r="F865">
            <v>-213174.58</v>
          </cell>
          <cell r="G865">
            <v>-187521.6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187521.6</v>
          </cell>
          <cell r="N865">
            <v>0</v>
          </cell>
          <cell r="O865">
            <v>0</v>
          </cell>
          <cell r="P865">
            <v>-400696.18</v>
          </cell>
        </row>
        <row r="866">
          <cell r="A866">
            <v>620264</v>
          </cell>
          <cell r="B866" t="str">
            <v>Mileage (Timesheets)</v>
          </cell>
          <cell r="C866">
            <v>937885.45</v>
          </cell>
          <cell r="D866">
            <v>0</v>
          </cell>
          <cell r="E866">
            <v>0</v>
          </cell>
          <cell r="F866">
            <v>937885.45</v>
          </cell>
          <cell r="G866">
            <v>864292.0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864292.03</v>
          </cell>
          <cell r="N866">
            <v>0</v>
          </cell>
          <cell r="O866">
            <v>0</v>
          </cell>
          <cell r="P866">
            <v>1802177.48</v>
          </cell>
        </row>
        <row r="867">
          <cell r="A867">
            <v>620270</v>
          </cell>
          <cell r="B867" t="str">
            <v>P-card Cash &amp; Cheque</v>
          </cell>
          <cell r="C867">
            <v>1897202.76</v>
          </cell>
          <cell r="D867">
            <v>0</v>
          </cell>
          <cell r="E867">
            <v>0</v>
          </cell>
          <cell r="F867">
            <v>1897202.76</v>
          </cell>
          <cell r="G867">
            <v>1163802.2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163802.24</v>
          </cell>
          <cell r="N867">
            <v>0</v>
          </cell>
          <cell r="O867">
            <v>0</v>
          </cell>
          <cell r="P867">
            <v>3061005</v>
          </cell>
        </row>
        <row r="868">
          <cell r="A868">
            <v>620271</v>
          </cell>
          <cell r="B868" t="str">
            <v>P-card Facility Exp</v>
          </cell>
          <cell r="C868">
            <v>438217.86</v>
          </cell>
          <cell r="D868">
            <v>0</v>
          </cell>
          <cell r="E868">
            <v>0</v>
          </cell>
          <cell r="F868">
            <v>438217.86</v>
          </cell>
          <cell r="G868">
            <v>248064.91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248064.91</v>
          </cell>
          <cell r="N868">
            <v>0</v>
          </cell>
          <cell r="O868">
            <v>0</v>
          </cell>
          <cell r="P868">
            <v>686282.77</v>
          </cell>
        </row>
        <row r="869">
          <cell r="A869">
            <v>620272</v>
          </cell>
          <cell r="B869" t="str">
            <v>P-card Fleet Exp</v>
          </cell>
          <cell r="C869">
            <v>1448406.07</v>
          </cell>
          <cell r="D869">
            <v>0</v>
          </cell>
          <cell r="E869">
            <v>0</v>
          </cell>
          <cell r="F869">
            <v>1448406.07</v>
          </cell>
          <cell r="G869">
            <v>1276702.8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76702.82</v>
          </cell>
          <cell r="N869">
            <v>0</v>
          </cell>
          <cell r="O869">
            <v>0</v>
          </cell>
          <cell r="P869">
            <v>2725108.89</v>
          </cell>
        </row>
        <row r="870">
          <cell r="A870">
            <v>620273</v>
          </cell>
          <cell r="B870" t="str">
            <v>P-card Matrls &amp; Supl</v>
          </cell>
          <cell r="C870">
            <v>4819426.3600000003</v>
          </cell>
          <cell r="D870">
            <v>0</v>
          </cell>
          <cell r="E870">
            <v>0</v>
          </cell>
          <cell r="F870">
            <v>4819426.3600000003</v>
          </cell>
          <cell r="G870">
            <v>1900617.58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900617.58</v>
          </cell>
          <cell r="N870">
            <v>0</v>
          </cell>
          <cell r="O870">
            <v>36.42</v>
          </cell>
          <cell r="P870">
            <v>6720080.3600000003</v>
          </cell>
        </row>
        <row r="871">
          <cell r="A871">
            <v>620274</v>
          </cell>
          <cell r="B871" t="str">
            <v>P-card Operating Exp</v>
          </cell>
          <cell r="C871">
            <v>11191400.300000001</v>
          </cell>
          <cell r="D871">
            <v>0</v>
          </cell>
          <cell r="E871">
            <v>0</v>
          </cell>
          <cell r="F871">
            <v>11191400.300000001</v>
          </cell>
          <cell r="G871">
            <v>4908065.91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4908065.91</v>
          </cell>
          <cell r="N871">
            <v>0</v>
          </cell>
          <cell r="O871">
            <v>928.03</v>
          </cell>
          <cell r="P871">
            <v>16100394.24</v>
          </cell>
        </row>
        <row r="872">
          <cell r="A872">
            <v>620275</v>
          </cell>
          <cell r="B872" t="str">
            <v>P-card Other</v>
          </cell>
          <cell r="C872">
            <v>938483.84</v>
          </cell>
          <cell r="D872">
            <v>0</v>
          </cell>
          <cell r="E872">
            <v>0</v>
          </cell>
          <cell r="F872">
            <v>938483.84</v>
          </cell>
          <cell r="G872">
            <v>592905.28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592905.28</v>
          </cell>
          <cell r="N872">
            <v>0</v>
          </cell>
          <cell r="O872">
            <v>263.77999999999997</v>
          </cell>
          <cell r="P872">
            <v>1531652.9</v>
          </cell>
        </row>
        <row r="873">
          <cell r="A873">
            <v>620276</v>
          </cell>
          <cell r="B873" t="str">
            <v>P-card Prof. Service</v>
          </cell>
          <cell r="C873">
            <v>1873316.98</v>
          </cell>
          <cell r="D873">
            <v>0</v>
          </cell>
          <cell r="E873">
            <v>0</v>
          </cell>
          <cell r="F873">
            <v>1873316.98</v>
          </cell>
          <cell r="G873">
            <v>1238619.69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238619.69</v>
          </cell>
          <cell r="N873">
            <v>0</v>
          </cell>
          <cell r="O873">
            <v>573.91999999999996</v>
          </cell>
          <cell r="P873">
            <v>3112510.59</v>
          </cell>
        </row>
        <row r="874">
          <cell r="A874">
            <v>620277</v>
          </cell>
          <cell r="B874" t="str">
            <v>P-card Travel Exp</v>
          </cell>
          <cell r="C874">
            <v>8595470.4900000002</v>
          </cell>
          <cell r="D874">
            <v>0</v>
          </cell>
          <cell r="E874">
            <v>0</v>
          </cell>
          <cell r="F874">
            <v>8595470.4900000002</v>
          </cell>
          <cell r="G874">
            <v>6456524.4400000004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6456524.4400000004</v>
          </cell>
          <cell r="N874">
            <v>0</v>
          </cell>
          <cell r="O874">
            <v>115.2</v>
          </cell>
          <cell r="P874">
            <v>15052110.130000001</v>
          </cell>
        </row>
        <row r="875">
          <cell r="A875">
            <v>620279</v>
          </cell>
          <cell r="B875" t="str">
            <v>P-card Default Susp</v>
          </cell>
          <cell r="C875">
            <v>-52214.09</v>
          </cell>
          <cell r="D875">
            <v>0</v>
          </cell>
          <cell r="E875">
            <v>0</v>
          </cell>
          <cell r="F875">
            <v>-52214.09</v>
          </cell>
          <cell r="G875">
            <v>-38462.07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8462.07</v>
          </cell>
          <cell r="N875">
            <v>0</v>
          </cell>
          <cell r="O875">
            <v>0</v>
          </cell>
          <cell r="P875">
            <v>-90676.160000000003</v>
          </cell>
        </row>
        <row r="876">
          <cell r="A876">
            <v>620280</v>
          </cell>
          <cell r="B876" t="str">
            <v>Buz Exp Proc Card</v>
          </cell>
          <cell r="C876">
            <v>27194.27</v>
          </cell>
          <cell r="D876">
            <v>0</v>
          </cell>
          <cell r="E876">
            <v>0</v>
          </cell>
          <cell r="F876">
            <v>27194.27</v>
          </cell>
          <cell r="G876">
            <v>19183.490000000002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19183.490000000002</v>
          </cell>
          <cell r="N876">
            <v>0</v>
          </cell>
          <cell r="O876">
            <v>0</v>
          </cell>
          <cell r="P876">
            <v>46377.760000000002</v>
          </cell>
        </row>
        <row r="877">
          <cell r="A877">
            <v>620300</v>
          </cell>
          <cell r="B877" t="str">
            <v>Relocation Costs</v>
          </cell>
          <cell r="C877">
            <v>481560.79</v>
          </cell>
          <cell r="D877">
            <v>0</v>
          </cell>
          <cell r="E877">
            <v>0</v>
          </cell>
          <cell r="F877">
            <v>481560.79</v>
          </cell>
          <cell r="G877">
            <v>510354.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510354.7</v>
          </cell>
          <cell r="N877">
            <v>0</v>
          </cell>
          <cell r="O877">
            <v>0</v>
          </cell>
          <cell r="P877">
            <v>991915.49</v>
          </cell>
        </row>
        <row r="878">
          <cell r="A878">
            <v>620320</v>
          </cell>
          <cell r="B878" t="str">
            <v>Cse&amp;Cnfrnce Fees</v>
          </cell>
          <cell r="C878">
            <v>72986.880000000005</v>
          </cell>
          <cell r="D878">
            <v>0</v>
          </cell>
          <cell r="E878">
            <v>0</v>
          </cell>
          <cell r="F878">
            <v>72986.880000000005</v>
          </cell>
          <cell r="G878">
            <v>83311.75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83311.75</v>
          </cell>
          <cell r="N878">
            <v>0</v>
          </cell>
          <cell r="O878">
            <v>0</v>
          </cell>
          <cell r="P878">
            <v>156298.63</v>
          </cell>
        </row>
        <row r="879">
          <cell r="A879">
            <v>620321</v>
          </cell>
          <cell r="B879" t="str">
            <v>TRAINING Expenses</v>
          </cell>
          <cell r="C879">
            <v>113242.66</v>
          </cell>
          <cell r="D879">
            <v>0</v>
          </cell>
          <cell r="E879">
            <v>0</v>
          </cell>
          <cell r="F879">
            <v>113242.66</v>
          </cell>
          <cell r="G879">
            <v>126193.03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126193.03</v>
          </cell>
          <cell r="N879">
            <v>0</v>
          </cell>
          <cell r="O879">
            <v>0</v>
          </cell>
          <cell r="P879">
            <v>239435.69</v>
          </cell>
        </row>
        <row r="880">
          <cell r="A880">
            <v>620330</v>
          </cell>
          <cell r="B880" t="str">
            <v>Insurance Expense</v>
          </cell>
          <cell r="C880">
            <v>3930207.3</v>
          </cell>
          <cell r="D880">
            <v>0</v>
          </cell>
          <cell r="E880">
            <v>0</v>
          </cell>
          <cell r="F880">
            <v>3930207.3</v>
          </cell>
          <cell r="G880">
            <v>2505337.12</v>
          </cell>
          <cell r="H880">
            <v>25210.01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30547.13</v>
          </cell>
          <cell r="N880">
            <v>0</v>
          </cell>
          <cell r="O880">
            <v>0</v>
          </cell>
          <cell r="P880">
            <v>6460754.4299999997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293376.45</v>
          </cell>
          <cell r="D882">
            <v>0</v>
          </cell>
          <cell r="E882">
            <v>0</v>
          </cell>
          <cell r="F882">
            <v>293376.45</v>
          </cell>
          <cell r="G882">
            <v>294623.5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294623.55</v>
          </cell>
          <cell r="N882">
            <v>0</v>
          </cell>
          <cell r="O882">
            <v>615015</v>
          </cell>
          <cell r="P882">
            <v>1203015</v>
          </cell>
        </row>
        <row r="883">
          <cell r="A883">
            <v>620350</v>
          </cell>
          <cell r="B883" t="str">
            <v>Corporate Sponsorships</v>
          </cell>
          <cell r="C883">
            <v>269518.21999999997</v>
          </cell>
          <cell r="D883">
            <v>0</v>
          </cell>
          <cell r="E883">
            <v>0</v>
          </cell>
          <cell r="F883">
            <v>269518.21999999997</v>
          </cell>
          <cell r="G883">
            <v>430717.26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430717.26</v>
          </cell>
          <cell r="N883">
            <v>0</v>
          </cell>
          <cell r="O883">
            <v>0</v>
          </cell>
          <cell r="P883">
            <v>700235.48</v>
          </cell>
        </row>
        <row r="884">
          <cell r="A884">
            <v>620360</v>
          </cell>
          <cell r="B884" t="str">
            <v>Membership Fees</v>
          </cell>
          <cell r="C884">
            <v>414173.83</v>
          </cell>
          <cell r="D884">
            <v>0</v>
          </cell>
          <cell r="E884">
            <v>0</v>
          </cell>
          <cell r="F884">
            <v>414173.83</v>
          </cell>
          <cell r="G884">
            <v>312736.25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312736.25</v>
          </cell>
          <cell r="N884">
            <v>0</v>
          </cell>
          <cell r="O884">
            <v>0</v>
          </cell>
          <cell r="P884">
            <v>726910.08</v>
          </cell>
        </row>
        <row r="885">
          <cell r="A885">
            <v>620380</v>
          </cell>
          <cell r="B885" t="str">
            <v>License Fees</v>
          </cell>
          <cell r="C885">
            <v>166055.04999999999</v>
          </cell>
          <cell r="D885">
            <v>0</v>
          </cell>
          <cell r="E885">
            <v>0</v>
          </cell>
          <cell r="F885">
            <v>166055.04999999999</v>
          </cell>
          <cell r="G885">
            <v>22676.58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22676.58</v>
          </cell>
          <cell r="N885">
            <v>0</v>
          </cell>
          <cell r="O885">
            <v>0</v>
          </cell>
          <cell r="P885">
            <v>188731.63</v>
          </cell>
        </row>
        <row r="886">
          <cell r="A886">
            <v>620490</v>
          </cell>
          <cell r="B886" t="str">
            <v>Othr Cost/Gnrl Misc</v>
          </cell>
          <cell r="C886">
            <v>54073341.280000001</v>
          </cell>
          <cell r="D886">
            <v>0</v>
          </cell>
          <cell r="E886">
            <v>0</v>
          </cell>
          <cell r="F886">
            <v>54073341.280000001</v>
          </cell>
          <cell r="G886">
            <v>30517494.629999999</v>
          </cell>
          <cell r="H886">
            <v>39702.93</v>
          </cell>
          <cell r="I886">
            <v>0</v>
          </cell>
          <cell r="J886">
            <v>0</v>
          </cell>
          <cell r="K886">
            <v>0</v>
          </cell>
          <cell r="L886">
            <v>-74316.95</v>
          </cell>
          <cell r="M886">
            <v>30482880.609999999</v>
          </cell>
          <cell r="N886">
            <v>0</v>
          </cell>
          <cell r="O886">
            <v>4798955.4000000004</v>
          </cell>
          <cell r="P886">
            <v>89355177.290000007</v>
          </cell>
        </row>
        <row r="887">
          <cell r="A887">
            <v>620494</v>
          </cell>
          <cell r="B887" t="str">
            <v>Bad Debt Expense</v>
          </cell>
          <cell r="C887">
            <v>365895.7</v>
          </cell>
          <cell r="D887">
            <v>0</v>
          </cell>
          <cell r="E887">
            <v>0</v>
          </cell>
          <cell r="F887">
            <v>365895.7</v>
          </cell>
          <cell r="G887">
            <v>27075146.359999999</v>
          </cell>
          <cell r="H887">
            <v>180752.38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7255898.739999998</v>
          </cell>
          <cell r="N887">
            <v>0</v>
          </cell>
          <cell r="O887">
            <v>0</v>
          </cell>
          <cell r="P887">
            <v>27621794.44000000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-530.41999999999996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-530.41999999999996</v>
          </cell>
          <cell r="N888">
            <v>0</v>
          </cell>
          <cell r="O888">
            <v>0</v>
          </cell>
          <cell r="P888">
            <v>-530.41999999999996</v>
          </cell>
        </row>
        <row r="889">
          <cell r="A889">
            <v>620496</v>
          </cell>
          <cell r="B889" t="str">
            <v>Misc Cost OMA</v>
          </cell>
          <cell r="C889">
            <v>-30887.99</v>
          </cell>
          <cell r="D889">
            <v>0</v>
          </cell>
          <cell r="E889">
            <v>0</v>
          </cell>
          <cell r="F889">
            <v>-30887.99</v>
          </cell>
          <cell r="G889">
            <v>-39663.370000000003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39663.370000000003</v>
          </cell>
          <cell r="N889">
            <v>0</v>
          </cell>
          <cell r="O889">
            <v>0</v>
          </cell>
          <cell r="P889">
            <v>-70551.360000000001</v>
          </cell>
        </row>
        <row r="890">
          <cell r="A890">
            <v>620498</v>
          </cell>
          <cell r="B890" t="str">
            <v>Damage Claim Settlement</v>
          </cell>
          <cell r="C890">
            <v>99361.98</v>
          </cell>
          <cell r="D890">
            <v>0</v>
          </cell>
          <cell r="E890">
            <v>0</v>
          </cell>
          <cell r="F890">
            <v>99361.98</v>
          </cell>
          <cell r="G890">
            <v>66407.09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66407.09</v>
          </cell>
          <cell r="N890">
            <v>0</v>
          </cell>
          <cell r="O890">
            <v>0</v>
          </cell>
          <cell r="P890">
            <v>165769.07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4435767.47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4435767.47</v>
          </cell>
          <cell r="N891">
            <v>0</v>
          </cell>
          <cell r="O891">
            <v>0</v>
          </cell>
          <cell r="P891">
            <v>-4435767.47</v>
          </cell>
        </row>
        <row r="892">
          <cell r="A892">
            <v>620510</v>
          </cell>
          <cell r="B892" t="str">
            <v>Comp&amp;Oth Eq Cst&lt;$2K</v>
          </cell>
          <cell r="C892">
            <v>236966.92</v>
          </cell>
          <cell r="D892">
            <v>0</v>
          </cell>
          <cell r="E892">
            <v>0</v>
          </cell>
          <cell r="F892">
            <v>236966.92</v>
          </cell>
          <cell r="G892">
            <v>206101.69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206101.69</v>
          </cell>
          <cell r="N892">
            <v>0</v>
          </cell>
          <cell r="O892">
            <v>0</v>
          </cell>
          <cell r="P892">
            <v>443068.61</v>
          </cell>
        </row>
        <row r="893">
          <cell r="A893">
            <v>620520</v>
          </cell>
          <cell r="B893" t="str">
            <v>T&amp;We Costs</v>
          </cell>
          <cell r="C893">
            <v>2333274.34</v>
          </cell>
          <cell r="D893">
            <v>0</v>
          </cell>
          <cell r="E893">
            <v>0</v>
          </cell>
          <cell r="F893">
            <v>2333274.34</v>
          </cell>
          <cell r="G893">
            <v>2102271.8199999998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02271.8199999998</v>
          </cell>
          <cell r="N893">
            <v>0</v>
          </cell>
          <cell r="O893">
            <v>0</v>
          </cell>
          <cell r="P893">
            <v>4435546.16</v>
          </cell>
        </row>
        <row r="894">
          <cell r="A894">
            <v>620521</v>
          </cell>
          <cell r="B894" t="str">
            <v>T&amp;We Lease Costs</v>
          </cell>
          <cell r="C894">
            <v>661.36</v>
          </cell>
          <cell r="D894">
            <v>0</v>
          </cell>
          <cell r="E894">
            <v>0</v>
          </cell>
          <cell r="F894">
            <v>661.36</v>
          </cell>
          <cell r="G894">
            <v>-1161.82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-1161.82</v>
          </cell>
          <cell r="N894">
            <v>0</v>
          </cell>
          <cell r="O894">
            <v>0</v>
          </cell>
          <cell r="P894">
            <v>-500.46</v>
          </cell>
        </row>
        <row r="895">
          <cell r="A895">
            <v>620525</v>
          </cell>
          <cell r="B895" t="str">
            <v>Helicopter Rental</v>
          </cell>
          <cell r="C895">
            <v>1161760.51</v>
          </cell>
          <cell r="D895">
            <v>0</v>
          </cell>
          <cell r="E895">
            <v>0</v>
          </cell>
          <cell r="F895">
            <v>1161760.51</v>
          </cell>
          <cell r="G895">
            <v>237218.1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7218.1</v>
          </cell>
          <cell r="N895">
            <v>0</v>
          </cell>
          <cell r="O895">
            <v>0</v>
          </cell>
          <cell r="P895">
            <v>1398978.61</v>
          </cell>
        </row>
        <row r="896">
          <cell r="A896">
            <v>620526</v>
          </cell>
          <cell r="B896" t="str">
            <v>TWE Ext Rpair&amp;Part</v>
          </cell>
          <cell r="C896">
            <v>14520691.42</v>
          </cell>
          <cell r="D896">
            <v>0</v>
          </cell>
          <cell r="E896">
            <v>0</v>
          </cell>
          <cell r="F896">
            <v>14520691.42</v>
          </cell>
          <cell r="G896">
            <v>13403715.18999999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3403715.189999999</v>
          </cell>
          <cell r="N896">
            <v>0</v>
          </cell>
          <cell r="O896">
            <v>0</v>
          </cell>
          <cell r="P896">
            <v>27924406.609999999</v>
          </cell>
        </row>
        <row r="897">
          <cell r="A897">
            <v>620528</v>
          </cell>
          <cell r="B897" t="str">
            <v>TWE Forced Rental Costs</v>
          </cell>
          <cell r="C897">
            <v>430250.85</v>
          </cell>
          <cell r="D897">
            <v>0</v>
          </cell>
          <cell r="E897">
            <v>0</v>
          </cell>
          <cell r="F897">
            <v>430250.85</v>
          </cell>
          <cell r="G897">
            <v>359480.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359480.65</v>
          </cell>
          <cell r="N897">
            <v>0</v>
          </cell>
          <cell r="O897">
            <v>0</v>
          </cell>
          <cell r="P897">
            <v>789731.5</v>
          </cell>
        </row>
        <row r="898">
          <cell r="A898">
            <v>620529</v>
          </cell>
          <cell r="B898" t="str">
            <v>TWE Insurance Fees</v>
          </cell>
          <cell r="C898">
            <v>476850.87</v>
          </cell>
          <cell r="D898">
            <v>0</v>
          </cell>
          <cell r="E898">
            <v>0</v>
          </cell>
          <cell r="F898">
            <v>476850.87</v>
          </cell>
          <cell r="G898">
            <v>440169.9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440169.99</v>
          </cell>
          <cell r="N898">
            <v>0</v>
          </cell>
          <cell r="O898">
            <v>0</v>
          </cell>
          <cell r="P898">
            <v>917020.86</v>
          </cell>
        </row>
        <row r="899">
          <cell r="A899">
            <v>620530</v>
          </cell>
          <cell r="B899" t="str">
            <v>TWE License Fees</v>
          </cell>
          <cell r="C899">
            <v>1144605.48</v>
          </cell>
          <cell r="D899">
            <v>0</v>
          </cell>
          <cell r="E899">
            <v>0</v>
          </cell>
          <cell r="F899">
            <v>1144605.48</v>
          </cell>
          <cell r="G899">
            <v>1056558.9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56558.93</v>
          </cell>
          <cell r="N899">
            <v>0</v>
          </cell>
          <cell r="O899">
            <v>0</v>
          </cell>
          <cell r="P899">
            <v>2201164.41</v>
          </cell>
        </row>
        <row r="900">
          <cell r="A900">
            <v>620532</v>
          </cell>
          <cell r="B900" t="str">
            <v>TWE Inspe &amp; Test</v>
          </cell>
          <cell r="C900">
            <v>211085.57</v>
          </cell>
          <cell r="D900">
            <v>0</v>
          </cell>
          <cell r="E900">
            <v>0</v>
          </cell>
          <cell r="F900">
            <v>211085.57</v>
          </cell>
          <cell r="G900">
            <v>194848.2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94848.2</v>
          </cell>
          <cell r="N900">
            <v>0</v>
          </cell>
          <cell r="O900">
            <v>0</v>
          </cell>
          <cell r="P900">
            <v>405933.77</v>
          </cell>
        </row>
        <row r="901">
          <cell r="A901">
            <v>620590</v>
          </cell>
          <cell r="B901" t="str">
            <v>Other Equipment Costs</v>
          </cell>
          <cell r="C901">
            <v>58532.13</v>
          </cell>
          <cell r="D901">
            <v>0</v>
          </cell>
          <cell r="E901">
            <v>0</v>
          </cell>
          <cell r="F901">
            <v>58532.13</v>
          </cell>
          <cell r="G901">
            <v>54525.7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54525.7</v>
          </cell>
          <cell r="N901">
            <v>0</v>
          </cell>
          <cell r="O901">
            <v>0</v>
          </cell>
          <cell r="P901">
            <v>113057.83</v>
          </cell>
        </row>
        <row r="902">
          <cell r="A902">
            <v>620611</v>
          </cell>
          <cell r="B902" t="str">
            <v>Telephone</v>
          </cell>
          <cell r="C902">
            <v>156.55000000000001</v>
          </cell>
          <cell r="D902">
            <v>0</v>
          </cell>
          <cell r="E902">
            <v>0</v>
          </cell>
          <cell r="F902">
            <v>156.55000000000001</v>
          </cell>
          <cell r="G902">
            <v>141073.23000000001</v>
          </cell>
          <cell r="H902">
            <v>757.07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141830.30000000002</v>
          </cell>
          <cell r="N902">
            <v>0</v>
          </cell>
          <cell r="O902">
            <v>0</v>
          </cell>
          <cell r="P902">
            <v>141986.85</v>
          </cell>
        </row>
        <row r="903">
          <cell r="A903">
            <v>620612</v>
          </cell>
          <cell r="B903" t="str">
            <v>Ext Tele cost Gnrl</v>
          </cell>
          <cell r="C903">
            <v>2183759.96</v>
          </cell>
          <cell r="D903">
            <v>0</v>
          </cell>
          <cell r="E903">
            <v>0</v>
          </cell>
          <cell r="F903">
            <v>2183759.96</v>
          </cell>
          <cell r="G903">
            <v>1602538.23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602538.23</v>
          </cell>
          <cell r="N903">
            <v>0</v>
          </cell>
          <cell r="O903">
            <v>0</v>
          </cell>
          <cell r="P903">
            <v>3786298.19</v>
          </cell>
        </row>
        <row r="904">
          <cell r="A904">
            <v>620620</v>
          </cell>
          <cell r="B904" t="str">
            <v>Fclty Costs-Gnrl</v>
          </cell>
          <cell r="C904">
            <v>21341501.739999998</v>
          </cell>
          <cell r="D904">
            <v>0</v>
          </cell>
          <cell r="E904">
            <v>0</v>
          </cell>
          <cell r="F904">
            <v>21341501.739999998</v>
          </cell>
          <cell r="G904">
            <v>17482700.07</v>
          </cell>
          <cell r="H904">
            <v>1348.8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484048.870000001</v>
          </cell>
          <cell r="N904">
            <v>0</v>
          </cell>
          <cell r="O904">
            <v>25748.3</v>
          </cell>
          <cell r="P904">
            <v>38851298.909999996</v>
          </cell>
        </row>
        <row r="905">
          <cell r="A905">
            <v>620630</v>
          </cell>
          <cell r="B905" t="str">
            <v>Facility Costs - Leases</v>
          </cell>
          <cell r="C905">
            <v>3440.71</v>
          </cell>
          <cell r="D905">
            <v>0</v>
          </cell>
          <cell r="E905">
            <v>0</v>
          </cell>
          <cell r="F905">
            <v>3440.71</v>
          </cell>
          <cell r="G905">
            <v>-4944.3500000000004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-4944.3500000000004</v>
          </cell>
          <cell r="N905">
            <v>0</v>
          </cell>
          <cell r="O905">
            <v>0</v>
          </cell>
          <cell r="P905">
            <v>-1503.64</v>
          </cell>
        </row>
        <row r="906">
          <cell r="A906">
            <v>620640</v>
          </cell>
          <cell r="B906" t="str">
            <v>Fclty Costs-Utlty</v>
          </cell>
          <cell r="C906">
            <v>128142.9</v>
          </cell>
          <cell r="D906">
            <v>0</v>
          </cell>
          <cell r="E906">
            <v>0</v>
          </cell>
          <cell r="F906">
            <v>128142.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28142.9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250893.11</v>
          </cell>
          <cell r="D910">
            <v>0</v>
          </cell>
          <cell r="E910">
            <v>0</v>
          </cell>
          <cell r="F910">
            <v>250893.11</v>
          </cell>
          <cell r="G910">
            <v>2339179.0499999998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339179.0499999998</v>
          </cell>
          <cell r="N910">
            <v>0</v>
          </cell>
          <cell r="O910">
            <v>0</v>
          </cell>
          <cell r="P910">
            <v>2590072.16</v>
          </cell>
        </row>
        <row r="911">
          <cell r="A911">
            <v>620901</v>
          </cell>
          <cell r="B911" t="str">
            <v>WBS Trfrs I/O-DA</v>
          </cell>
          <cell r="C911">
            <v>150710.41</v>
          </cell>
          <cell r="D911">
            <v>0</v>
          </cell>
          <cell r="E911">
            <v>0</v>
          </cell>
          <cell r="F911">
            <v>150710.41</v>
          </cell>
          <cell r="G911">
            <v>-224939.64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224939.64</v>
          </cell>
          <cell r="N911">
            <v>0</v>
          </cell>
          <cell r="O911">
            <v>0</v>
          </cell>
          <cell r="P911">
            <v>-74229.23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6799.4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6799.49</v>
          </cell>
          <cell r="N913">
            <v>0</v>
          </cell>
          <cell r="O913">
            <v>0</v>
          </cell>
          <cell r="P913">
            <v>6799.49</v>
          </cell>
        </row>
        <row r="914">
          <cell r="A914">
            <v>645000</v>
          </cell>
          <cell r="B914" t="str">
            <v>Self Insurance Claims</v>
          </cell>
          <cell r="C914">
            <v>1468971.48</v>
          </cell>
          <cell r="D914">
            <v>0</v>
          </cell>
          <cell r="E914">
            <v>0</v>
          </cell>
          <cell r="F914">
            <v>1468971.48</v>
          </cell>
          <cell r="G914">
            <v>1000310.2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000310.26</v>
          </cell>
          <cell r="N914">
            <v>0</v>
          </cell>
          <cell r="O914">
            <v>0</v>
          </cell>
          <cell r="P914">
            <v>2469281.7400000002</v>
          </cell>
        </row>
        <row r="915">
          <cell r="A915">
            <v>660000</v>
          </cell>
          <cell r="B915" t="str">
            <v>Property Tax Expense</v>
          </cell>
          <cell r="C915">
            <v>47600272.810000002</v>
          </cell>
          <cell r="D915">
            <v>0</v>
          </cell>
          <cell r="E915">
            <v>0</v>
          </cell>
          <cell r="F915">
            <v>47600272.810000002</v>
          </cell>
          <cell r="G915">
            <v>3273312.53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273312.53</v>
          </cell>
          <cell r="N915">
            <v>0</v>
          </cell>
          <cell r="O915">
            <v>0</v>
          </cell>
          <cell r="P915">
            <v>50873585.340000004</v>
          </cell>
        </row>
        <row r="916">
          <cell r="A916">
            <v>660002</v>
          </cell>
          <cell r="B916" t="str">
            <v>First Natn Rgt Pymts</v>
          </cell>
          <cell r="C916">
            <v>1218041.98</v>
          </cell>
          <cell r="D916">
            <v>0</v>
          </cell>
          <cell r="E916">
            <v>0</v>
          </cell>
          <cell r="F916">
            <v>1218041.98</v>
          </cell>
          <cell r="G916">
            <v>42838.58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42838.58</v>
          </cell>
          <cell r="N916">
            <v>0</v>
          </cell>
          <cell r="O916">
            <v>0</v>
          </cell>
          <cell r="P916">
            <v>1260880.56</v>
          </cell>
        </row>
        <row r="917">
          <cell r="A917">
            <v>660003</v>
          </cell>
          <cell r="B917" t="str">
            <v>Rgt Pymts-Non FN</v>
          </cell>
          <cell r="C917">
            <v>1223617.0900000001</v>
          </cell>
          <cell r="D917">
            <v>0</v>
          </cell>
          <cell r="E917">
            <v>0</v>
          </cell>
          <cell r="F917">
            <v>1223617.0900000001</v>
          </cell>
          <cell r="G917">
            <v>178230.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78230.6</v>
          </cell>
          <cell r="N917">
            <v>0</v>
          </cell>
          <cell r="O917">
            <v>0</v>
          </cell>
          <cell r="P917">
            <v>1401847.69</v>
          </cell>
        </row>
        <row r="918">
          <cell r="A918">
            <v>660004</v>
          </cell>
          <cell r="B918" t="str">
            <v>Indem Pymts to Prov</v>
          </cell>
          <cell r="C918">
            <v>3750000</v>
          </cell>
          <cell r="D918">
            <v>0</v>
          </cell>
          <cell r="E918">
            <v>0</v>
          </cell>
          <cell r="F918">
            <v>3750000</v>
          </cell>
          <cell r="G918">
            <v>41667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416670</v>
          </cell>
          <cell r="N918">
            <v>0</v>
          </cell>
          <cell r="O918">
            <v>0</v>
          </cell>
          <cell r="P918">
            <v>4166670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4097718.79</v>
          </cell>
          <cell r="D920">
            <v>0</v>
          </cell>
          <cell r="E920">
            <v>0</v>
          </cell>
          <cell r="F920">
            <v>4097718.79</v>
          </cell>
          <cell r="G920">
            <v>-56365.17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-56365.17</v>
          </cell>
          <cell r="N920">
            <v>0</v>
          </cell>
          <cell r="O920">
            <v>0</v>
          </cell>
          <cell r="P920">
            <v>4041353.62</v>
          </cell>
        </row>
        <row r="921">
          <cell r="A921">
            <v>670002</v>
          </cell>
          <cell r="B921" t="str">
            <v>Proj OMA Writeoffs</v>
          </cell>
          <cell r="C921">
            <v>-29815.05</v>
          </cell>
          <cell r="D921">
            <v>0</v>
          </cell>
          <cell r="E921">
            <v>0</v>
          </cell>
          <cell r="F921">
            <v>-29815.05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29815.05</v>
          </cell>
        </row>
        <row r="922">
          <cell r="A922">
            <v>675000</v>
          </cell>
          <cell r="B922" t="str">
            <v>Financing Charges</v>
          </cell>
          <cell r="C922">
            <v>-875624.59</v>
          </cell>
          <cell r="D922">
            <v>0</v>
          </cell>
          <cell r="E922">
            <v>0</v>
          </cell>
          <cell r="F922">
            <v>-875624.59</v>
          </cell>
          <cell r="G922">
            <v>-585210.54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85210.54</v>
          </cell>
          <cell r="N922">
            <v>0</v>
          </cell>
          <cell r="O922">
            <v>0</v>
          </cell>
          <cell r="P922">
            <v>-1460835.13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4115957.71</v>
          </cell>
          <cell r="D924">
            <v>0</v>
          </cell>
          <cell r="E924">
            <v>0</v>
          </cell>
          <cell r="F924">
            <v>-4115957.71</v>
          </cell>
          <cell r="G924">
            <v>-4829557.37</v>
          </cell>
          <cell r="H924">
            <v>-1797.97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4831355.34</v>
          </cell>
          <cell r="N924">
            <v>0</v>
          </cell>
          <cell r="O924">
            <v>0</v>
          </cell>
          <cell r="P924">
            <v>-8947313.0500000007</v>
          </cell>
        </row>
        <row r="925">
          <cell r="A925">
            <v>690005</v>
          </cell>
          <cell r="B925" t="str">
            <v>OMA  Costs Journalized</v>
          </cell>
          <cell r="C925">
            <v>-12469500.57</v>
          </cell>
          <cell r="D925">
            <v>0</v>
          </cell>
          <cell r="E925">
            <v>0</v>
          </cell>
          <cell r="F925">
            <v>-12469500.57</v>
          </cell>
          <cell r="G925">
            <v>-4069419.47</v>
          </cell>
          <cell r="H925">
            <v>-9495.2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4078914.72</v>
          </cell>
          <cell r="N925">
            <v>0</v>
          </cell>
          <cell r="O925">
            <v>2481126.61</v>
          </cell>
          <cell r="P925">
            <v>-14067288.68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3009796.369999999</v>
          </cell>
          <cell r="D927">
            <v>0</v>
          </cell>
          <cell r="E927">
            <v>0</v>
          </cell>
          <cell r="F927">
            <v>-13009796.369999999</v>
          </cell>
          <cell r="G927">
            <v>-13505286.26</v>
          </cell>
          <cell r="H927">
            <v>-50789.440000000002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3556075.699999999</v>
          </cell>
          <cell r="N927">
            <v>0</v>
          </cell>
          <cell r="O927">
            <v>0</v>
          </cell>
          <cell r="P927">
            <v>-26565872.0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4493006.93</v>
          </cell>
          <cell r="D929">
            <v>0</v>
          </cell>
          <cell r="E929">
            <v>0</v>
          </cell>
          <cell r="F929">
            <v>24493006.93</v>
          </cell>
          <cell r="G929">
            <v>9001026.0500000007</v>
          </cell>
          <cell r="H929">
            <v>2038.29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03064.3399999999</v>
          </cell>
          <cell r="N929">
            <v>0</v>
          </cell>
          <cell r="O929">
            <v>0</v>
          </cell>
          <cell r="P929">
            <v>33496071.27</v>
          </cell>
        </row>
        <row r="930">
          <cell r="A930">
            <v>690018</v>
          </cell>
          <cell r="B930" t="str">
            <v>Interest- Disallow</v>
          </cell>
          <cell r="C930">
            <v>6016536.8399999999</v>
          </cell>
          <cell r="D930">
            <v>0</v>
          </cell>
          <cell r="E930">
            <v>0</v>
          </cell>
          <cell r="F930">
            <v>6016536.8399999999</v>
          </cell>
          <cell r="G930">
            <v>2875652.17</v>
          </cell>
          <cell r="H930">
            <v>326.66000000000003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875978.83</v>
          </cell>
          <cell r="N930">
            <v>0</v>
          </cell>
          <cell r="O930">
            <v>0</v>
          </cell>
          <cell r="P930">
            <v>8892515.6699999999</v>
          </cell>
        </row>
        <row r="931">
          <cell r="A931">
            <v>690020</v>
          </cell>
          <cell r="B931" t="str">
            <v>Lbr Rcvry-Billbl wk</v>
          </cell>
          <cell r="C931">
            <v>-237522914.83000001</v>
          </cell>
          <cell r="D931">
            <v>0</v>
          </cell>
          <cell r="E931">
            <v>0</v>
          </cell>
          <cell r="F931">
            <v>-237522914.83000001</v>
          </cell>
          <cell r="G931">
            <v>-204871773.02000001</v>
          </cell>
          <cell r="H931">
            <v>-397621.64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05269394.66</v>
          </cell>
          <cell r="N931">
            <v>0</v>
          </cell>
          <cell r="O931">
            <v>0</v>
          </cell>
          <cell r="P931">
            <v>-442792309.49000001</v>
          </cell>
        </row>
        <row r="932">
          <cell r="A932">
            <v>690025</v>
          </cell>
          <cell r="B932" t="str">
            <v>Labour Recovery DA</v>
          </cell>
          <cell r="C932">
            <v>-40635901.5</v>
          </cell>
          <cell r="D932">
            <v>0</v>
          </cell>
          <cell r="E932">
            <v>0</v>
          </cell>
          <cell r="F932">
            <v>-40635901.5</v>
          </cell>
          <cell r="G932">
            <v>-44603503.490000002</v>
          </cell>
          <cell r="H932">
            <v>-64820.6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44668324.090000004</v>
          </cell>
          <cell r="N932">
            <v>0</v>
          </cell>
          <cell r="O932">
            <v>0</v>
          </cell>
          <cell r="P932">
            <v>-85304225.590000004</v>
          </cell>
        </row>
        <row r="933">
          <cell r="A933">
            <v>690040</v>
          </cell>
          <cell r="B933" t="str">
            <v>TWE&amp; TOOL RECOVERY</v>
          </cell>
          <cell r="C933">
            <v>-25294402.82</v>
          </cell>
          <cell r="D933">
            <v>0</v>
          </cell>
          <cell r="E933">
            <v>0</v>
          </cell>
          <cell r="F933">
            <v>-25294402.82</v>
          </cell>
          <cell r="G933">
            <v>-52355932.890000001</v>
          </cell>
          <cell r="H933">
            <v>-22963.55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52378896.439999998</v>
          </cell>
          <cell r="N933">
            <v>0</v>
          </cell>
          <cell r="O933">
            <v>0</v>
          </cell>
          <cell r="P933">
            <v>-77673299.260000005</v>
          </cell>
        </row>
        <row r="934">
          <cell r="A934">
            <v>690045</v>
          </cell>
          <cell r="B934" t="str">
            <v>Equip Recovery DA</v>
          </cell>
          <cell r="C934">
            <v>-1554397.97</v>
          </cell>
          <cell r="D934">
            <v>0</v>
          </cell>
          <cell r="E934">
            <v>0</v>
          </cell>
          <cell r="F934">
            <v>-1554397.97</v>
          </cell>
          <cell r="G934">
            <v>4377179.04</v>
          </cell>
          <cell r="H934">
            <v>3949.78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381128.82</v>
          </cell>
          <cell r="N934">
            <v>0</v>
          </cell>
          <cell r="O934">
            <v>0</v>
          </cell>
          <cell r="P934">
            <v>2826730.85</v>
          </cell>
        </row>
        <row r="935">
          <cell r="A935">
            <v>690046</v>
          </cell>
          <cell r="B935" t="str">
            <v>Mat SC Recoverd DA</v>
          </cell>
          <cell r="C935">
            <v>-1846380.41</v>
          </cell>
          <cell r="D935">
            <v>0</v>
          </cell>
          <cell r="E935">
            <v>0</v>
          </cell>
          <cell r="F935">
            <v>-1846380.41</v>
          </cell>
          <cell r="G935">
            <v>-1254011.9099999999</v>
          </cell>
          <cell r="H935">
            <v>-218.8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1254230.71</v>
          </cell>
          <cell r="N935">
            <v>0</v>
          </cell>
          <cell r="O935">
            <v>0</v>
          </cell>
          <cell r="P935">
            <v>-3100611.12</v>
          </cell>
        </row>
        <row r="936">
          <cell r="A936">
            <v>690047</v>
          </cell>
          <cell r="B936" t="str">
            <v>Corp Ovhd Recov DA</v>
          </cell>
          <cell r="C936">
            <v>-99788958.150000006</v>
          </cell>
          <cell r="D936">
            <v>0</v>
          </cell>
          <cell r="E936">
            <v>0</v>
          </cell>
          <cell r="F936">
            <v>-99788958.150000006</v>
          </cell>
          <cell r="G936">
            <v>-71429897.959999993</v>
          </cell>
          <cell r="H936">
            <v>-158414.28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71588312.239999995</v>
          </cell>
          <cell r="N936">
            <v>0</v>
          </cell>
          <cell r="O936">
            <v>0</v>
          </cell>
          <cell r="P936">
            <v>-171377270.38999999</v>
          </cell>
        </row>
        <row r="937">
          <cell r="A937">
            <v>690050</v>
          </cell>
          <cell r="B937" t="str">
            <v>Standard Lab Adj A</v>
          </cell>
          <cell r="C937">
            <v>6400651.8200000003</v>
          </cell>
          <cell r="D937">
            <v>61061.16</v>
          </cell>
          <cell r="E937">
            <v>0</v>
          </cell>
          <cell r="F937">
            <v>6461712.9800000004</v>
          </cell>
          <cell r="G937">
            <v>-2181665.9700000002</v>
          </cell>
          <cell r="H937">
            <v>-22718.5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2204384.4700000002</v>
          </cell>
          <cell r="N937">
            <v>0</v>
          </cell>
          <cell r="O937">
            <v>239938.59</v>
          </cell>
          <cell r="P937">
            <v>4497267.0999999996</v>
          </cell>
        </row>
        <row r="938">
          <cell r="A938">
            <v>690051</v>
          </cell>
          <cell r="B938" t="str">
            <v>Material Consumption</v>
          </cell>
          <cell r="C938">
            <v>220011212.16</v>
          </cell>
          <cell r="D938">
            <v>0</v>
          </cell>
          <cell r="E938">
            <v>0</v>
          </cell>
          <cell r="F938">
            <v>220011212.16</v>
          </cell>
          <cell r="G938">
            <v>114805280.33</v>
          </cell>
          <cell r="H938">
            <v>2626.6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14807906.95999999</v>
          </cell>
          <cell r="N938">
            <v>0</v>
          </cell>
          <cell r="O938">
            <v>1086.2</v>
          </cell>
          <cell r="P938">
            <v>334820205.31999999</v>
          </cell>
        </row>
        <row r="939">
          <cell r="A939">
            <v>690052</v>
          </cell>
          <cell r="B939" t="str">
            <v>Cntrct Cost&amp;svcs</v>
          </cell>
          <cell r="C939">
            <v>2896282.81</v>
          </cell>
          <cell r="D939">
            <v>0</v>
          </cell>
          <cell r="E939">
            <v>0</v>
          </cell>
          <cell r="F939">
            <v>2896282.81</v>
          </cell>
          <cell r="G939">
            <v>456327.0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456327.01</v>
          </cell>
          <cell r="N939">
            <v>0</v>
          </cell>
          <cell r="O939">
            <v>0</v>
          </cell>
          <cell r="P939">
            <v>3352609.82</v>
          </cell>
        </row>
        <row r="940">
          <cell r="A940">
            <v>690053</v>
          </cell>
          <cell r="B940" t="str">
            <v>Misc Cnsmptn</v>
          </cell>
          <cell r="C940">
            <v>4498588.8</v>
          </cell>
          <cell r="D940">
            <v>0</v>
          </cell>
          <cell r="E940">
            <v>0</v>
          </cell>
          <cell r="F940">
            <v>4498588.8</v>
          </cell>
          <cell r="G940">
            <v>8014963.1799999997</v>
          </cell>
          <cell r="H940">
            <v>125145.97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8140109.1499999994</v>
          </cell>
          <cell r="N940">
            <v>0</v>
          </cell>
          <cell r="O940">
            <v>0</v>
          </cell>
          <cell r="P940">
            <v>12638697.949999999</v>
          </cell>
        </row>
        <row r="941">
          <cell r="A941">
            <v>690054</v>
          </cell>
          <cell r="B941" t="str">
            <v>Fleet Adj Allowable</v>
          </cell>
          <cell r="C941">
            <v>436597.78</v>
          </cell>
          <cell r="D941">
            <v>0</v>
          </cell>
          <cell r="E941">
            <v>0</v>
          </cell>
          <cell r="F941">
            <v>436597.78</v>
          </cell>
          <cell r="G941">
            <v>-3663688.08</v>
          </cell>
          <cell r="H941">
            <v>-266.32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-3663954.4</v>
          </cell>
          <cell r="N941">
            <v>0</v>
          </cell>
          <cell r="O941">
            <v>0</v>
          </cell>
          <cell r="P941">
            <v>-3227356.62</v>
          </cell>
        </row>
        <row r="942">
          <cell r="A942">
            <v>690055</v>
          </cell>
          <cell r="B942" t="str">
            <v>Ext Equip Renl</v>
          </cell>
          <cell r="C942">
            <v>31460033.57</v>
          </cell>
          <cell r="D942">
            <v>0</v>
          </cell>
          <cell r="E942">
            <v>0</v>
          </cell>
          <cell r="F942">
            <v>31460033.57</v>
          </cell>
          <cell r="G942">
            <v>4242160.32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4242160.32</v>
          </cell>
          <cell r="N942">
            <v>0</v>
          </cell>
          <cell r="O942">
            <v>0</v>
          </cell>
          <cell r="P942">
            <v>35702193.890000001</v>
          </cell>
        </row>
        <row r="943">
          <cell r="A943">
            <v>690056</v>
          </cell>
          <cell r="B943" t="str">
            <v>Fuel Consumption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>
            <v>690057</v>
          </cell>
          <cell r="B944" t="str">
            <v>Procurement Card</v>
          </cell>
          <cell r="C944">
            <v>757927.09</v>
          </cell>
          <cell r="D944">
            <v>0</v>
          </cell>
          <cell r="E944">
            <v>0</v>
          </cell>
          <cell r="F944">
            <v>757927.0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757927.09</v>
          </cell>
        </row>
        <row r="945">
          <cell r="A945">
            <v>690060</v>
          </cell>
          <cell r="B945" t="str">
            <v>Std Labour Adj DA</v>
          </cell>
          <cell r="C945">
            <v>-595564.19999999995</v>
          </cell>
          <cell r="D945">
            <v>0</v>
          </cell>
          <cell r="E945">
            <v>0</v>
          </cell>
          <cell r="F945">
            <v>-595564.19999999995</v>
          </cell>
          <cell r="G945">
            <v>848896.1</v>
          </cell>
          <cell r="H945">
            <v>-9736.5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839159.6</v>
          </cell>
          <cell r="N945">
            <v>0</v>
          </cell>
          <cell r="O945">
            <v>0</v>
          </cell>
          <cell r="P945">
            <v>243595.4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28131.75</v>
          </cell>
          <cell r="D947">
            <v>0</v>
          </cell>
          <cell r="E947">
            <v>0</v>
          </cell>
          <cell r="F947">
            <v>-128131.75</v>
          </cell>
          <cell r="G947">
            <v>-1929804.22</v>
          </cell>
          <cell r="H947">
            <v>-5359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1935163.22</v>
          </cell>
          <cell r="N947">
            <v>0</v>
          </cell>
          <cell r="O947">
            <v>0</v>
          </cell>
          <cell r="P947">
            <v>-2063294.97</v>
          </cell>
        </row>
        <row r="948">
          <cell r="A948">
            <v>690070</v>
          </cell>
          <cell r="B948" t="str">
            <v>OHSC Overhead Mngt Fee</v>
          </cell>
          <cell r="C948">
            <v>865516.28</v>
          </cell>
          <cell r="D948">
            <v>0</v>
          </cell>
          <cell r="E948">
            <v>0</v>
          </cell>
          <cell r="F948">
            <v>865516.28</v>
          </cell>
          <cell r="G948">
            <v>473213.25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473213.25</v>
          </cell>
          <cell r="N948">
            <v>0</v>
          </cell>
          <cell r="O948">
            <v>0</v>
          </cell>
          <cell r="P948">
            <v>1338729.53</v>
          </cell>
        </row>
        <row r="949">
          <cell r="A949">
            <v>690080</v>
          </cell>
          <cell r="B949" t="str">
            <v>Lab O/U Adj DA</v>
          </cell>
          <cell r="C949">
            <v>-656832</v>
          </cell>
          <cell r="D949">
            <v>0</v>
          </cell>
          <cell r="E949">
            <v>0</v>
          </cell>
          <cell r="F949">
            <v>-656832</v>
          </cell>
          <cell r="G949">
            <v>65683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656832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90081</v>
          </cell>
          <cell r="B950" t="str">
            <v>Fleet O/U Adj DA</v>
          </cell>
          <cell r="C950">
            <v>46317.64</v>
          </cell>
          <cell r="D950">
            <v>0</v>
          </cell>
          <cell r="E950">
            <v>0</v>
          </cell>
          <cell r="F950">
            <v>46317.64</v>
          </cell>
          <cell r="G950">
            <v>-46317.64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-46317.64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-173285.62</v>
          </cell>
          <cell r="D951">
            <v>0</v>
          </cell>
          <cell r="E951">
            <v>0</v>
          </cell>
          <cell r="F951">
            <v>-173285.62</v>
          </cell>
          <cell r="G951">
            <v>173385.62</v>
          </cell>
          <cell r="H951">
            <v>-10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173285.62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17375.8</v>
          </cell>
          <cell r="D952">
            <v>0</v>
          </cell>
          <cell r="E952">
            <v>0</v>
          </cell>
          <cell r="F952">
            <v>17375.8</v>
          </cell>
          <cell r="G952">
            <v>-1008693.33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-1008693.33</v>
          </cell>
          <cell r="N952">
            <v>0</v>
          </cell>
          <cell r="O952">
            <v>0</v>
          </cell>
          <cell r="P952">
            <v>-991317.53</v>
          </cell>
        </row>
        <row r="953">
          <cell r="A953">
            <v>690090</v>
          </cell>
          <cell r="B953" t="str">
            <v>Labour O/U Adj</v>
          </cell>
          <cell r="C953">
            <v>-3019211.4</v>
          </cell>
          <cell r="D953">
            <v>0</v>
          </cell>
          <cell r="E953">
            <v>0</v>
          </cell>
          <cell r="F953">
            <v>-3019211.4</v>
          </cell>
          <cell r="G953">
            <v>3018611.4</v>
          </cell>
          <cell r="H953">
            <v>60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3019211.4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90091</v>
          </cell>
          <cell r="B954" t="str">
            <v>Fleet O/U Adj</v>
          </cell>
          <cell r="C954">
            <v>1413755.62</v>
          </cell>
          <cell r="D954">
            <v>0</v>
          </cell>
          <cell r="E954">
            <v>0</v>
          </cell>
          <cell r="F954">
            <v>1413755.62</v>
          </cell>
          <cell r="G954">
            <v>-1413755.6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413755.62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-1427000.94</v>
          </cell>
          <cell r="D955">
            <v>0</v>
          </cell>
          <cell r="E955">
            <v>0</v>
          </cell>
          <cell r="F955">
            <v>-1427000.94</v>
          </cell>
          <cell r="G955">
            <v>1428300.94</v>
          </cell>
          <cell r="H955">
            <v>-130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1427000.94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288996.40000000002</v>
          </cell>
          <cell r="D956">
            <v>0</v>
          </cell>
          <cell r="E956">
            <v>0</v>
          </cell>
          <cell r="F956">
            <v>-288996.40000000002</v>
          </cell>
          <cell r="G956">
            <v>-107673.60000000001</v>
          </cell>
          <cell r="H956">
            <v>43299.68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4373.920000000006</v>
          </cell>
          <cell r="N956">
            <v>0</v>
          </cell>
          <cell r="O956">
            <v>0</v>
          </cell>
          <cell r="P956">
            <v>-353370.32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-212.57</v>
          </cell>
          <cell r="D958">
            <v>0</v>
          </cell>
          <cell r="E958">
            <v>0</v>
          </cell>
          <cell r="F958">
            <v>-212.57</v>
          </cell>
          <cell r="G958">
            <v>-8714.7000000000007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-8714.7000000000007</v>
          </cell>
          <cell r="N958">
            <v>0</v>
          </cell>
          <cell r="O958">
            <v>0</v>
          </cell>
          <cell r="P958">
            <v>-8927.27</v>
          </cell>
        </row>
        <row r="959">
          <cell r="A959">
            <v>690118</v>
          </cell>
          <cell r="B959" t="str">
            <v>Int Adj - DA</v>
          </cell>
          <cell r="C959">
            <v>-1021.95</v>
          </cell>
          <cell r="D959">
            <v>0</v>
          </cell>
          <cell r="E959">
            <v>0</v>
          </cell>
          <cell r="F959">
            <v>-1021.95</v>
          </cell>
          <cell r="G959">
            <v>-22072.9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22072.95</v>
          </cell>
          <cell r="N959">
            <v>0</v>
          </cell>
          <cell r="O959">
            <v>0</v>
          </cell>
          <cell r="P959">
            <v>-23094.9</v>
          </cell>
        </row>
        <row r="960">
          <cell r="A960">
            <v>690165</v>
          </cell>
          <cell r="B960" t="str">
            <v>ContCapital Accruals</v>
          </cell>
          <cell r="C960">
            <v>71203339.769999996</v>
          </cell>
          <cell r="D960">
            <v>0</v>
          </cell>
          <cell r="E960">
            <v>0</v>
          </cell>
          <cell r="F960">
            <v>71203339.769999996</v>
          </cell>
          <cell r="G960">
            <v>5121975.42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5121975.42</v>
          </cell>
          <cell r="N960">
            <v>0</v>
          </cell>
          <cell r="O960">
            <v>0</v>
          </cell>
          <cell r="P960">
            <v>76325315.189999998</v>
          </cell>
        </row>
        <row r="961">
          <cell r="A961">
            <v>690170</v>
          </cell>
          <cell r="B961" t="str">
            <v>IntrCo Exp (non Sys)</v>
          </cell>
          <cell r="C961">
            <v>11088938.130000001</v>
          </cell>
          <cell r="D961">
            <v>0</v>
          </cell>
          <cell r="E961">
            <v>0</v>
          </cell>
          <cell r="F961">
            <v>11088938.130000001</v>
          </cell>
          <cell r="G961">
            <v>431057.88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1057.88</v>
          </cell>
          <cell r="N961">
            <v>0</v>
          </cell>
          <cell r="O961">
            <v>0</v>
          </cell>
          <cell r="P961">
            <v>11519996.01</v>
          </cell>
        </row>
        <row r="962">
          <cell r="A962">
            <v>690174</v>
          </cell>
          <cell r="B962" t="str">
            <v>AUC Int offset reco</v>
          </cell>
          <cell r="C962">
            <v>-24485352.140000001</v>
          </cell>
          <cell r="D962">
            <v>0</v>
          </cell>
          <cell r="E962">
            <v>0</v>
          </cell>
          <cell r="F962">
            <v>-24485352.140000001</v>
          </cell>
          <cell r="G962">
            <v>-8996050</v>
          </cell>
          <cell r="H962">
            <v>-2038.29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8998088.2899999991</v>
          </cell>
          <cell r="N962">
            <v>0</v>
          </cell>
          <cell r="O962">
            <v>0</v>
          </cell>
          <cell r="P962">
            <v>-33483440.43</v>
          </cell>
        </row>
        <row r="963">
          <cell r="A963">
            <v>690175</v>
          </cell>
          <cell r="B963" t="str">
            <v>Cont capital from Cu</v>
          </cell>
          <cell r="C963">
            <v>-148108014.55000001</v>
          </cell>
          <cell r="D963">
            <v>0</v>
          </cell>
          <cell r="E963">
            <v>0</v>
          </cell>
          <cell r="F963">
            <v>-148108014.55000001</v>
          </cell>
          <cell r="G963">
            <v>-84669197.549999997</v>
          </cell>
          <cell r="H963">
            <v>-10498.62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84679696.170000002</v>
          </cell>
          <cell r="N963">
            <v>0</v>
          </cell>
          <cell r="O963">
            <v>0</v>
          </cell>
          <cell r="P963">
            <v>-232787710.72</v>
          </cell>
        </row>
        <row r="964">
          <cell r="A964">
            <v>690176</v>
          </cell>
          <cell r="B964" t="str">
            <v>Sett.Offset-Rem Cost</v>
          </cell>
          <cell r="C964">
            <v>-10306316.789999999</v>
          </cell>
          <cell r="D964">
            <v>0</v>
          </cell>
          <cell r="E964">
            <v>0</v>
          </cell>
          <cell r="F964">
            <v>-10306316.789999999</v>
          </cell>
          <cell r="G964">
            <v>-3482230.88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3482230.88</v>
          </cell>
          <cell r="N964">
            <v>0</v>
          </cell>
          <cell r="O964">
            <v>0</v>
          </cell>
          <cell r="P964">
            <v>-13788547.67</v>
          </cell>
        </row>
        <row r="965">
          <cell r="A965">
            <v>690177</v>
          </cell>
          <cell r="B965" t="str">
            <v>Sett.Offset-Cont. Ca</v>
          </cell>
          <cell r="C965">
            <v>74968877.109999999</v>
          </cell>
          <cell r="D965">
            <v>0</v>
          </cell>
          <cell r="E965">
            <v>0</v>
          </cell>
          <cell r="F965">
            <v>74968877.109999999</v>
          </cell>
          <cell r="G965">
            <v>44450167.259999998</v>
          </cell>
          <cell r="H965">
            <v>10498.62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4460665.879999995</v>
          </cell>
          <cell r="N965">
            <v>0</v>
          </cell>
          <cell r="O965">
            <v>0</v>
          </cell>
          <cell r="P965">
            <v>119429542.98999999</v>
          </cell>
        </row>
        <row r="966">
          <cell r="A966">
            <v>690178</v>
          </cell>
          <cell r="B966" t="str">
            <v>Sett.Offset-COS Ext</v>
          </cell>
          <cell r="C966">
            <v>-327712.36</v>
          </cell>
          <cell r="D966">
            <v>0</v>
          </cell>
          <cell r="E966">
            <v>0</v>
          </cell>
          <cell r="F966">
            <v>-327712.36</v>
          </cell>
          <cell r="G966">
            <v>-645557.49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645557.49</v>
          </cell>
          <cell r="N966">
            <v>0</v>
          </cell>
          <cell r="O966">
            <v>0</v>
          </cell>
          <cell r="P966">
            <v>-973269.85</v>
          </cell>
        </row>
        <row r="967">
          <cell r="A967">
            <v>690179</v>
          </cell>
          <cell r="B967" t="str">
            <v>Sett.Offset-COS int</v>
          </cell>
          <cell r="C967">
            <v>-3738112.02</v>
          </cell>
          <cell r="D967">
            <v>0</v>
          </cell>
          <cell r="E967">
            <v>0</v>
          </cell>
          <cell r="F967">
            <v>-3738112.02</v>
          </cell>
          <cell r="G967">
            <v>-3101956.4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3101956.45</v>
          </cell>
          <cell r="N967">
            <v>0</v>
          </cell>
          <cell r="O967">
            <v>0</v>
          </cell>
          <cell r="P967">
            <v>-6840068.4699999997</v>
          </cell>
        </row>
        <row r="968">
          <cell r="A968">
            <v>690180</v>
          </cell>
          <cell r="B968" t="str">
            <v>AUC offset - Materials</v>
          </cell>
          <cell r="C968">
            <v>-196168278.74000001</v>
          </cell>
          <cell r="D968">
            <v>0</v>
          </cell>
          <cell r="E968">
            <v>0</v>
          </cell>
          <cell r="F968">
            <v>-196168278.74000001</v>
          </cell>
          <cell r="G968">
            <v>-109313132.67</v>
          </cell>
          <cell r="H968">
            <v>-46216.42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09359349.09</v>
          </cell>
          <cell r="N968">
            <v>0</v>
          </cell>
          <cell r="O968">
            <v>0</v>
          </cell>
          <cell r="P968">
            <v>-305527627.82999998</v>
          </cell>
        </row>
        <row r="969">
          <cell r="A969">
            <v>690181</v>
          </cell>
          <cell r="B969" t="str">
            <v>AuC offset - Contracts</v>
          </cell>
          <cell r="C969">
            <v>-121632610.95</v>
          </cell>
          <cell r="D969">
            <v>0</v>
          </cell>
          <cell r="E969">
            <v>0</v>
          </cell>
          <cell r="F969">
            <v>-121632610.95</v>
          </cell>
          <cell r="G969">
            <v>-45746342.479999997</v>
          </cell>
          <cell r="H969">
            <v>-35078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46097131.479999997</v>
          </cell>
          <cell r="N969">
            <v>0</v>
          </cell>
          <cell r="O969">
            <v>0</v>
          </cell>
          <cell r="P969">
            <v>-167729742.43000001</v>
          </cell>
        </row>
        <row r="970">
          <cell r="A970">
            <v>690182</v>
          </cell>
          <cell r="B970" t="str">
            <v>AuC Offset - Misc Costs</v>
          </cell>
          <cell r="C970">
            <v>-50812082.479999997</v>
          </cell>
          <cell r="D970">
            <v>0</v>
          </cell>
          <cell r="E970">
            <v>0</v>
          </cell>
          <cell r="F970">
            <v>-50812082.479999997</v>
          </cell>
          <cell r="G970">
            <v>-21125517.219999999</v>
          </cell>
          <cell r="H970">
            <v>-175771.17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21301288.390000001</v>
          </cell>
          <cell r="N970">
            <v>0</v>
          </cell>
          <cell r="O970">
            <v>0</v>
          </cell>
          <cell r="P970">
            <v>-72113370.870000005</v>
          </cell>
        </row>
        <row r="971">
          <cell r="A971">
            <v>690183</v>
          </cell>
          <cell r="B971" t="str">
            <v>AUC Offset-Eqp Rent</v>
          </cell>
          <cell r="C971">
            <v>-31526109.16</v>
          </cell>
          <cell r="D971">
            <v>0</v>
          </cell>
          <cell r="E971">
            <v>0</v>
          </cell>
          <cell r="F971">
            <v>-31526109.16</v>
          </cell>
          <cell r="G971">
            <v>-4001510.04</v>
          </cell>
          <cell r="H971">
            <v>-256.92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4001766.96</v>
          </cell>
          <cell r="N971">
            <v>0</v>
          </cell>
          <cell r="O971">
            <v>0</v>
          </cell>
          <cell r="P971">
            <v>-35527876.119999997</v>
          </cell>
        </row>
        <row r="972">
          <cell r="A972">
            <v>690185</v>
          </cell>
          <cell r="B972" t="str">
            <v>AuC Offset - Proc Card</v>
          </cell>
          <cell r="C972">
            <v>-9886188.0600000005</v>
          </cell>
          <cell r="D972">
            <v>0</v>
          </cell>
          <cell r="E972">
            <v>0</v>
          </cell>
          <cell r="F972">
            <v>-9886188.0600000005</v>
          </cell>
          <cell r="G972">
            <v>-7891776.9299999997</v>
          </cell>
          <cell r="H972">
            <v>-3607.29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7895384.2199999997</v>
          </cell>
          <cell r="N972">
            <v>0</v>
          </cell>
          <cell r="O972">
            <v>0</v>
          </cell>
          <cell r="P972">
            <v>-17781572.280000001</v>
          </cell>
        </row>
        <row r="973">
          <cell r="A973">
            <v>690186</v>
          </cell>
          <cell r="B973" t="str">
            <v>AUC Offset-COS Affil</v>
          </cell>
          <cell r="C973">
            <v>-9548432.5500000007</v>
          </cell>
          <cell r="D973">
            <v>0</v>
          </cell>
          <cell r="E973">
            <v>0</v>
          </cell>
          <cell r="F973">
            <v>-9548432.5500000007</v>
          </cell>
          <cell r="G973">
            <v>-389683.0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389683.02</v>
          </cell>
          <cell r="N973">
            <v>0</v>
          </cell>
          <cell r="O973">
            <v>0</v>
          </cell>
          <cell r="P973">
            <v>-9938115.5700000003</v>
          </cell>
        </row>
        <row r="974">
          <cell r="A974">
            <v>690187</v>
          </cell>
          <cell r="B974" t="str">
            <v>Settled Interest DA</v>
          </cell>
          <cell r="C974">
            <v>-6013309.6699999999</v>
          </cell>
          <cell r="D974">
            <v>0</v>
          </cell>
          <cell r="E974">
            <v>0</v>
          </cell>
          <cell r="F974">
            <v>-6013309.6699999999</v>
          </cell>
          <cell r="G974">
            <v>-2852740.5</v>
          </cell>
          <cell r="H974">
            <v>-326.66000000000003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853067.16</v>
          </cell>
          <cell r="N974">
            <v>0</v>
          </cell>
          <cell r="O974">
            <v>0</v>
          </cell>
          <cell r="P974">
            <v>-8866376.8300000001</v>
          </cell>
        </row>
        <row r="975">
          <cell r="A975">
            <v>690190</v>
          </cell>
          <cell r="B975" t="str">
            <v>AUC Offset-trf I/O</v>
          </cell>
          <cell r="C975">
            <v>56675.27</v>
          </cell>
          <cell r="D975">
            <v>0</v>
          </cell>
          <cell r="E975">
            <v>0</v>
          </cell>
          <cell r="F975">
            <v>56675.27</v>
          </cell>
          <cell r="G975">
            <v>-2339179.0499999998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2339179.0499999998</v>
          </cell>
          <cell r="N975">
            <v>0</v>
          </cell>
          <cell r="O975">
            <v>0</v>
          </cell>
          <cell r="P975">
            <v>-2282503.7799999998</v>
          </cell>
        </row>
        <row r="976">
          <cell r="A976">
            <v>690191</v>
          </cell>
          <cell r="B976" t="str">
            <v>AUC Offst-trf I/O DA</v>
          </cell>
          <cell r="C976">
            <v>-84981.09</v>
          </cell>
          <cell r="D976">
            <v>0</v>
          </cell>
          <cell r="E976">
            <v>0</v>
          </cell>
          <cell r="F976">
            <v>-84981.09</v>
          </cell>
          <cell r="G976">
            <v>224951.17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224951.17</v>
          </cell>
          <cell r="N976">
            <v>0</v>
          </cell>
          <cell r="O976">
            <v>0</v>
          </cell>
          <cell r="P976">
            <v>139970.07999999999</v>
          </cell>
        </row>
        <row r="977">
          <cell r="A977">
            <v>694000</v>
          </cell>
          <cell r="B977" t="str">
            <v>Income Tax Expense</v>
          </cell>
          <cell r="C977">
            <v>5801408</v>
          </cell>
          <cell r="D977">
            <v>0</v>
          </cell>
          <cell r="E977">
            <v>0</v>
          </cell>
          <cell r="F977">
            <v>5801408</v>
          </cell>
          <cell r="G977">
            <v>42642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42642</v>
          </cell>
          <cell r="N977">
            <v>0</v>
          </cell>
          <cell r="O977">
            <v>0</v>
          </cell>
          <cell r="P977">
            <v>5844050</v>
          </cell>
        </row>
        <row r="978">
          <cell r="A978">
            <v>694010</v>
          </cell>
          <cell r="B978" t="str">
            <v>Income Tax - Discrete</v>
          </cell>
          <cell r="C978">
            <v>2881414</v>
          </cell>
          <cell r="D978">
            <v>0</v>
          </cell>
          <cell r="E978">
            <v>0</v>
          </cell>
          <cell r="F978">
            <v>2881414</v>
          </cell>
          <cell r="G978">
            <v>-180028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-1800280</v>
          </cell>
          <cell r="N978">
            <v>0</v>
          </cell>
          <cell r="O978">
            <v>-91425</v>
          </cell>
          <cell r="P978">
            <v>989709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-3373440</v>
          </cell>
          <cell r="D980">
            <v>0</v>
          </cell>
          <cell r="E980">
            <v>0</v>
          </cell>
          <cell r="F980">
            <v>-337344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3373440</v>
          </cell>
        </row>
        <row r="981">
          <cell r="A981">
            <v>698030</v>
          </cell>
          <cell r="B981" t="str">
            <v>Biz Mdl Control Acc</v>
          </cell>
          <cell r="C981">
            <v>28682911.960000001</v>
          </cell>
          <cell r="D981">
            <v>0</v>
          </cell>
          <cell r="E981">
            <v>0</v>
          </cell>
          <cell r="F981">
            <v>28682911.960000001</v>
          </cell>
          <cell r="G981">
            <v>36849134.78999999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36849134.789999999</v>
          </cell>
          <cell r="N981">
            <v>0</v>
          </cell>
          <cell r="O981">
            <v>0</v>
          </cell>
          <cell r="P981">
            <v>65532046.75</v>
          </cell>
        </row>
        <row r="982">
          <cell r="A982">
            <v>699998</v>
          </cell>
          <cell r="B982" t="str">
            <v>FICO Rec Acc</v>
          </cell>
          <cell r="C982">
            <v>-82808492.670000002</v>
          </cell>
          <cell r="D982">
            <v>0</v>
          </cell>
          <cell r="E982">
            <v>0</v>
          </cell>
          <cell r="F982">
            <v>-82808492.670000002</v>
          </cell>
          <cell r="G982">
            <v>93469007.620000005</v>
          </cell>
          <cell r="H982">
            <v>823200.6</v>
          </cell>
          <cell r="I982">
            <v>0</v>
          </cell>
          <cell r="J982">
            <v>0</v>
          </cell>
          <cell r="K982">
            <v>0</v>
          </cell>
          <cell r="L982">
            <v>74316.95</v>
          </cell>
          <cell r="M982">
            <v>94366525.170000002</v>
          </cell>
          <cell r="N982">
            <v>0</v>
          </cell>
          <cell r="O982">
            <v>0</v>
          </cell>
          <cell r="P982">
            <v>11558032.5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933.1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933.12</v>
          </cell>
          <cell r="N983">
            <v>0</v>
          </cell>
          <cell r="O983">
            <v>0</v>
          </cell>
          <cell r="P983">
            <v>933.12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4576.78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4576.78</v>
          </cell>
          <cell r="N984">
            <v>0</v>
          </cell>
          <cell r="O984">
            <v>0</v>
          </cell>
          <cell r="P984">
            <v>-64576.78</v>
          </cell>
        </row>
        <row r="985">
          <cell r="A985">
            <v>741101</v>
          </cell>
          <cell r="B985" t="str">
            <v>Dep Exp - Tx Plant</v>
          </cell>
          <cell r="C985">
            <v>196764040.05000001</v>
          </cell>
          <cell r="D985">
            <v>240462.26</v>
          </cell>
          <cell r="E985">
            <v>0</v>
          </cell>
          <cell r="F985">
            <v>197004502.31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197004502.31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64470736.44</v>
          </cell>
          <cell r="H986">
            <v>1004735.53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65475471.97</v>
          </cell>
          <cell r="N986">
            <v>0</v>
          </cell>
          <cell r="O986">
            <v>0</v>
          </cell>
          <cell r="P986">
            <v>165475471.97</v>
          </cell>
        </row>
        <row r="987">
          <cell r="A987">
            <v>741103</v>
          </cell>
          <cell r="B987" t="str">
            <v>Dep Exp - General Plant</v>
          </cell>
          <cell r="C987">
            <v>48365852.32</v>
          </cell>
          <cell r="D987">
            <v>0</v>
          </cell>
          <cell r="E987">
            <v>0</v>
          </cell>
          <cell r="F987">
            <v>48365852.32</v>
          </cell>
          <cell r="G987">
            <v>23527215.280000001</v>
          </cell>
          <cell r="H987">
            <v>119000.32000000001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3646215.600000001</v>
          </cell>
          <cell r="N987">
            <v>0</v>
          </cell>
          <cell r="O987">
            <v>0</v>
          </cell>
          <cell r="P987">
            <v>72012067.920000002</v>
          </cell>
        </row>
        <row r="988">
          <cell r="A988">
            <v>741200</v>
          </cell>
          <cell r="B988" t="str">
            <v>Dep Exp-Gnrl Plt-MFA</v>
          </cell>
          <cell r="C988">
            <v>10453894.1</v>
          </cell>
          <cell r="D988">
            <v>0</v>
          </cell>
          <cell r="E988">
            <v>0</v>
          </cell>
          <cell r="F988">
            <v>10453894.1</v>
          </cell>
          <cell r="G988">
            <v>8941086.2200000007</v>
          </cell>
          <cell r="H988">
            <v>85322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026408.2200000007</v>
          </cell>
          <cell r="N988">
            <v>0</v>
          </cell>
          <cell r="O988">
            <v>0</v>
          </cell>
          <cell r="P988">
            <v>19480302.32</v>
          </cell>
        </row>
        <row r="989">
          <cell r="A989">
            <v>741300</v>
          </cell>
          <cell r="B989" t="str">
            <v>Dep Exp-Gnrl Plt-TWE</v>
          </cell>
          <cell r="C989">
            <v>10701552.93</v>
          </cell>
          <cell r="D989">
            <v>0</v>
          </cell>
          <cell r="E989">
            <v>0</v>
          </cell>
          <cell r="F989">
            <v>10701552.93</v>
          </cell>
          <cell r="G989">
            <v>28498275.760000002</v>
          </cell>
          <cell r="H989">
            <v>77567.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28575843.34</v>
          </cell>
          <cell r="N989">
            <v>0</v>
          </cell>
          <cell r="O989">
            <v>0</v>
          </cell>
          <cell r="P989">
            <v>39277396.270000003</v>
          </cell>
        </row>
        <row r="990">
          <cell r="A990">
            <v>741390</v>
          </cell>
          <cell r="B990" t="str">
            <v>Cptlzd Dep Redistri</v>
          </cell>
          <cell r="C990">
            <v>-7321478.1299999999</v>
          </cell>
          <cell r="D990">
            <v>0</v>
          </cell>
          <cell r="E990">
            <v>0</v>
          </cell>
          <cell r="F990">
            <v>-7321478.1299999999</v>
          </cell>
          <cell r="G990">
            <v>-14364693.050000001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3.050000001</v>
          </cell>
          <cell r="N990">
            <v>0</v>
          </cell>
          <cell r="O990">
            <v>0</v>
          </cell>
          <cell r="P990">
            <v>-21686171.18</v>
          </cell>
        </row>
        <row r="991">
          <cell r="A991">
            <v>741400</v>
          </cell>
          <cell r="B991" t="str">
            <v>Dep Exp-Gnrl Plt-Too</v>
          </cell>
          <cell r="C991">
            <v>805510.76</v>
          </cell>
          <cell r="D991">
            <v>0</v>
          </cell>
          <cell r="E991">
            <v>0</v>
          </cell>
          <cell r="F991">
            <v>805510.76</v>
          </cell>
          <cell r="G991">
            <v>688943.65</v>
          </cell>
          <cell r="H991">
            <v>12021.9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700965.55</v>
          </cell>
          <cell r="N991">
            <v>0</v>
          </cell>
          <cell r="O991">
            <v>0</v>
          </cell>
          <cell r="P991">
            <v>1506476.31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-325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3250</v>
          </cell>
          <cell r="N992">
            <v>0</v>
          </cell>
          <cell r="O992">
            <v>0</v>
          </cell>
          <cell r="P992">
            <v>-3250</v>
          </cell>
        </row>
        <row r="993">
          <cell r="A993">
            <v>741510</v>
          </cell>
          <cell r="B993" t="str">
            <v>Maj FA:G on Dspstn</v>
          </cell>
          <cell r="C993">
            <v>-74604.009999999995</v>
          </cell>
          <cell r="D993">
            <v>661094.19999999995</v>
          </cell>
          <cell r="E993">
            <v>0</v>
          </cell>
          <cell r="F993">
            <v>586490.18999999994</v>
          </cell>
          <cell r="G993">
            <v>-833114.16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-833114.16</v>
          </cell>
          <cell r="N993">
            <v>0</v>
          </cell>
          <cell r="O993">
            <v>0</v>
          </cell>
          <cell r="P993">
            <v>-246623.97</v>
          </cell>
        </row>
        <row r="994">
          <cell r="A994">
            <v>741520</v>
          </cell>
          <cell r="B994" t="str">
            <v>MFAs:G on Dspstn</v>
          </cell>
          <cell r="C994">
            <v>-192244.09</v>
          </cell>
          <cell r="D994">
            <v>0</v>
          </cell>
          <cell r="E994">
            <v>0</v>
          </cell>
          <cell r="F994">
            <v>-192244.09</v>
          </cell>
          <cell r="G994">
            <v>-164423.99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64423.99</v>
          </cell>
          <cell r="N994">
            <v>0</v>
          </cell>
          <cell r="O994">
            <v>0</v>
          </cell>
          <cell r="P994">
            <v>-356668.08</v>
          </cell>
        </row>
        <row r="995">
          <cell r="A995">
            <v>741530</v>
          </cell>
          <cell r="B995" t="str">
            <v>Asst Rem&amp;Reloc Exp</v>
          </cell>
          <cell r="C995">
            <v>24856842.559999999</v>
          </cell>
          <cell r="D995">
            <v>0</v>
          </cell>
          <cell r="E995">
            <v>0</v>
          </cell>
          <cell r="F995">
            <v>24856842.559999999</v>
          </cell>
          <cell r="G995">
            <v>47470812.030000001</v>
          </cell>
          <cell r="H995">
            <v>6425.56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47477237.590000004</v>
          </cell>
          <cell r="N995">
            <v>0</v>
          </cell>
          <cell r="O995">
            <v>0</v>
          </cell>
          <cell r="P995">
            <v>72334080.150000006</v>
          </cell>
        </row>
        <row r="996">
          <cell r="A996">
            <v>741700</v>
          </cell>
          <cell r="B996" t="str">
            <v>Dep Exp-Intang SW</v>
          </cell>
          <cell r="C996">
            <v>16487887.33</v>
          </cell>
          <cell r="D996">
            <v>0</v>
          </cell>
          <cell r="E996">
            <v>0</v>
          </cell>
          <cell r="F996">
            <v>16487887.33</v>
          </cell>
          <cell r="G996">
            <v>28527873.039999999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8527873.039999999</v>
          </cell>
          <cell r="N996">
            <v>0</v>
          </cell>
          <cell r="O996">
            <v>0</v>
          </cell>
          <cell r="P996">
            <v>45015760.369999997</v>
          </cell>
        </row>
        <row r="997">
          <cell r="A997">
            <v>741701</v>
          </cell>
          <cell r="B997" t="str">
            <v>Dep Exp-Intang CC</v>
          </cell>
          <cell r="C997">
            <v>130776.2</v>
          </cell>
          <cell r="D997">
            <v>0</v>
          </cell>
          <cell r="E997">
            <v>0</v>
          </cell>
          <cell r="F997">
            <v>130776.2</v>
          </cell>
          <cell r="G997">
            <v>1044141.6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044141.6</v>
          </cell>
          <cell r="N997">
            <v>0</v>
          </cell>
          <cell r="O997">
            <v>0</v>
          </cell>
          <cell r="P997">
            <v>1174917.8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-1037294.43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1037294.43</v>
          </cell>
          <cell r="N998">
            <v>0</v>
          </cell>
          <cell r="O998">
            <v>0</v>
          </cell>
          <cell r="P998">
            <v>-1037294.43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5804185</v>
          </cell>
          <cell r="D1001">
            <v>0</v>
          </cell>
          <cell r="E1001">
            <v>0</v>
          </cell>
          <cell r="F1001">
            <v>5804185</v>
          </cell>
          <cell r="G1001">
            <v>8421864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8421864</v>
          </cell>
          <cell r="N1001">
            <v>0</v>
          </cell>
          <cell r="O1001">
            <v>0</v>
          </cell>
          <cell r="P1001">
            <v>14226049</v>
          </cell>
        </row>
        <row r="1002">
          <cell r="A1002">
            <v>756001</v>
          </cell>
          <cell r="B1002" t="str">
            <v>Unrealized  FX G/L</v>
          </cell>
          <cell r="C1002">
            <v>18088.05</v>
          </cell>
          <cell r="D1002">
            <v>0</v>
          </cell>
          <cell r="E1002">
            <v>0</v>
          </cell>
          <cell r="F1002">
            <v>18088.05</v>
          </cell>
          <cell r="G1002">
            <v>-6360.0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6360.03</v>
          </cell>
          <cell r="N1002">
            <v>0</v>
          </cell>
          <cell r="O1002">
            <v>0</v>
          </cell>
          <cell r="P1002">
            <v>11728.02</v>
          </cell>
        </row>
        <row r="1003">
          <cell r="A1003">
            <v>760000</v>
          </cell>
          <cell r="B1003" t="str">
            <v>Fin Chrg-Trsury Supp</v>
          </cell>
          <cell r="C1003">
            <v>1154806.8400000001</v>
          </cell>
          <cell r="D1003">
            <v>0</v>
          </cell>
          <cell r="E1003">
            <v>0</v>
          </cell>
          <cell r="F1003">
            <v>1154806.8400000001</v>
          </cell>
          <cell r="G1003">
            <v>621819.07999999996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621819.07999999996</v>
          </cell>
          <cell r="N1003">
            <v>0</v>
          </cell>
          <cell r="O1003">
            <v>0</v>
          </cell>
          <cell r="P1003">
            <v>1776625.92</v>
          </cell>
        </row>
        <row r="1004">
          <cell r="A1004">
            <v>761000</v>
          </cell>
          <cell r="B1004" t="str">
            <v>Gain/Loss On Rate Swaps</v>
          </cell>
          <cell r="C1004">
            <v>-931615.32</v>
          </cell>
          <cell r="D1004">
            <v>0</v>
          </cell>
          <cell r="E1004">
            <v>0</v>
          </cell>
          <cell r="F1004">
            <v>-931615.32</v>
          </cell>
          <cell r="G1004">
            <v>-1203207.49</v>
          </cell>
          <cell r="H1004">
            <v>65101.77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1138105.72</v>
          </cell>
          <cell r="N1004">
            <v>0</v>
          </cell>
          <cell r="O1004">
            <v>0</v>
          </cell>
          <cell r="P1004">
            <v>-2069721.04</v>
          </cell>
        </row>
        <row r="1005">
          <cell r="A1005">
            <v>761010</v>
          </cell>
          <cell r="B1005" t="str">
            <v>Interest Costs/Credits</v>
          </cell>
          <cell r="C1005">
            <v>121283.97</v>
          </cell>
          <cell r="D1005">
            <v>0</v>
          </cell>
          <cell r="E1005">
            <v>0</v>
          </cell>
          <cell r="F1005">
            <v>121283.97</v>
          </cell>
          <cell r="G1005">
            <v>95943.23</v>
          </cell>
          <cell r="H1005">
            <v>1841.88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7785.11</v>
          </cell>
          <cell r="N1005">
            <v>0</v>
          </cell>
          <cell r="O1005">
            <v>0</v>
          </cell>
          <cell r="P1005">
            <v>219069.08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525838.93999999994</v>
          </cell>
          <cell r="D1007">
            <v>0</v>
          </cell>
          <cell r="E1007">
            <v>0</v>
          </cell>
          <cell r="F1007">
            <v>-525838.93999999994</v>
          </cell>
          <cell r="G1007">
            <v>-451844.22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451844.22</v>
          </cell>
          <cell r="N1007">
            <v>0</v>
          </cell>
          <cell r="O1007">
            <v>0</v>
          </cell>
          <cell r="P1007">
            <v>-977683.16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207295768.91</v>
          </cell>
          <cell r="D1011">
            <v>0</v>
          </cell>
          <cell r="E1011">
            <v>0</v>
          </cell>
          <cell r="F1011">
            <v>207295768.91</v>
          </cell>
          <cell r="G1011">
            <v>129222539.23999999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9222539.23999999</v>
          </cell>
          <cell r="N1011">
            <v>0</v>
          </cell>
          <cell r="O1011">
            <v>0</v>
          </cell>
          <cell r="P1011">
            <v>336518308.14999998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-1038767</v>
          </cell>
          <cell r="D1013">
            <v>-12568</v>
          </cell>
          <cell r="E1013">
            <v>0</v>
          </cell>
          <cell r="F1013">
            <v>-1051335</v>
          </cell>
          <cell r="G1013">
            <v>2487000</v>
          </cell>
          <cell r="H1013">
            <v>48957.32</v>
          </cell>
          <cell r="I1013">
            <v>0</v>
          </cell>
          <cell r="J1013">
            <v>0</v>
          </cell>
          <cell r="K1013">
            <v>0</v>
          </cell>
          <cell r="L1013">
            <v>35746</v>
          </cell>
          <cell r="M1013">
            <v>2571703.3199999998</v>
          </cell>
          <cell r="N1013">
            <v>0</v>
          </cell>
          <cell r="O1013">
            <v>62792</v>
          </cell>
          <cell r="P1013">
            <v>1583160.3200000001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-1303126.6000000001</v>
          </cell>
          <cell r="D1015">
            <v>0</v>
          </cell>
          <cell r="E1015">
            <v>0</v>
          </cell>
          <cell r="F1015">
            <v>-1303126.6000000001</v>
          </cell>
          <cell r="G1015">
            <v>-567335.55000000005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-567335.55000000005</v>
          </cell>
          <cell r="N1015">
            <v>0</v>
          </cell>
          <cell r="O1015">
            <v>0</v>
          </cell>
          <cell r="P1015">
            <v>-1870462.15</v>
          </cell>
        </row>
        <row r="1016">
          <cell r="A1016">
            <v>761310</v>
          </cell>
          <cell r="B1016" t="str">
            <v>M-M G/L Int Rt Swp</v>
          </cell>
          <cell r="C1016">
            <v>1347199.98</v>
          </cell>
          <cell r="D1016">
            <v>0</v>
          </cell>
          <cell r="E1016">
            <v>0</v>
          </cell>
          <cell r="F1016">
            <v>1347199.98</v>
          </cell>
          <cell r="G1016">
            <v>592744.77</v>
          </cell>
          <cell r="H1016">
            <v>160187.59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752932.36</v>
          </cell>
          <cell r="N1016">
            <v>0</v>
          </cell>
          <cell r="O1016">
            <v>0</v>
          </cell>
          <cell r="P1016">
            <v>2100132.34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-11261.2</v>
          </cell>
          <cell r="D1018">
            <v>0</v>
          </cell>
          <cell r="E1018">
            <v>0</v>
          </cell>
          <cell r="F1018">
            <v>-11261.2</v>
          </cell>
          <cell r="G1018">
            <v>344591.01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44591.01</v>
          </cell>
          <cell r="N1018">
            <v>0</v>
          </cell>
          <cell r="O1018">
            <v>0</v>
          </cell>
          <cell r="P1018">
            <v>333329.81</v>
          </cell>
        </row>
        <row r="1019">
          <cell r="A1019">
            <v>761402</v>
          </cell>
          <cell r="B1019" t="str">
            <v>Interest Recovery</v>
          </cell>
          <cell r="C1019">
            <v>-30574595.390000001</v>
          </cell>
          <cell r="D1019">
            <v>0</v>
          </cell>
          <cell r="E1019">
            <v>0</v>
          </cell>
          <cell r="F1019">
            <v>-30574595.390000001</v>
          </cell>
          <cell r="G1019">
            <v>-12169482.470000001</v>
          </cell>
          <cell r="H1019">
            <v>-2364.9499999999998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2171847.42</v>
          </cell>
          <cell r="N1019">
            <v>0</v>
          </cell>
          <cell r="O1019">
            <v>0</v>
          </cell>
          <cell r="P1019">
            <v>-42746442.810000002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11822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11822</v>
          </cell>
          <cell r="N1020">
            <v>0</v>
          </cell>
          <cell r="O1020">
            <v>0</v>
          </cell>
          <cell r="P1020">
            <v>11822</v>
          </cell>
        </row>
        <row r="1021">
          <cell r="A1021">
            <v>761412</v>
          </cell>
          <cell r="B1021" t="str">
            <v>Int Impr -Defer Cost</v>
          </cell>
          <cell r="C1021">
            <v>1094161.26</v>
          </cell>
          <cell r="D1021">
            <v>0</v>
          </cell>
          <cell r="E1021">
            <v>0</v>
          </cell>
          <cell r="F1021">
            <v>1094161.26</v>
          </cell>
          <cell r="G1021">
            <v>425795.5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9622.76</v>
          </cell>
          <cell r="M1021">
            <v>386172.76</v>
          </cell>
          <cell r="N1021">
            <v>0</v>
          </cell>
          <cell r="O1021">
            <v>0</v>
          </cell>
          <cell r="P1021">
            <v>1480334.02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4227.44</v>
          </cell>
          <cell r="H1022">
            <v>0.03</v>
          </cell>
          <cell r="I1022">
            <v>0</v>
          </cell>
          <cell r="J1022">
            <v>0</v>
          </cell>
          <cell r="K1022">
            <v>0</v>
          </cell>
          <cell r="L1022">
            <v>3.92</v>
          </cell>
          <cell r="M1022">
            <v>204231.39</v>
          </cell>
          <cell r="N1022">
            <v>0</v>
          </cell>
          <cell r="O1022">
            <v>0</v>
          </cell>
          <cell r="P1022">
            <v>204231.39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-152381.87</v>
          </cell>
          <cell r="D1024">
            <v>0</v>
          </cell>
          <cell r="E1024">
            <v>0</v>
          </cell>
          <cell r="F1024">
            <v>-152381.87</v>
          </cell>
          <cell r="G1024">
            <v>1957.87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957.87</v>
          </cell>
          <cell r="N1024">
            <v>0</v>
          </cell>
          <cell r="O1024">
            <v>0</v>
          </cell>
          <cell r="P1024">
            <v>-150424</v>
          </cell>
        </row>
        <row r="1025">
          <cell r="A1025">
            <v>761720</v>
          </cell>
          <cell r="B1025" t="str">
            <v>Bank Chgs &amp; Fees</v>
          </cell>
          <cell r="C1025">
            <v>273899.89</v>
          </cell>
          <cell r="D1025">
            <v>0</v>
          </cell>
          <cell r="E1025">
            <v>0</v>
          </cell>
          <cell r="F1025">
            <v>273899.89</v>
          </cell>
          <cell r="G1025">
            <v>174391.4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74391.4</v>
          </cell>
          <cell r="N1025">
            <v>0</v>
          </cell>
          <cell r="O1025">
            <v>0</v>
          </cell>
          <cell r="P1025">
            <v>448291.29</v>
          </cell>
        </row>
        <row r="1026">
          <cell r="A1026">
            <v>761730</v>
          </cell>
          <cell r="B1026" t="str">
            <v>Credit Facility Fees</v>
          </cell>
          <cell r="C1026">
            <v>1467928.71</v>
          </cell>
          <cell r="D1026">
            <v>0</v>
          </cell>
          <cell r="E1026">
            <v>0</v>
          </cell>
          <cell r="F1026">
            <v>1467928.71</v>
          </cell>
          <cell r="G1026">
            <v>900465.95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00465.95</v>
          </cell>
          <cell r="N1026">
            <v>0</v>
          </cell>
          <cell r="O1026">
            <v>0</v>
          </cell>
          <cell r="P1026">
            <v>2368394.66</v>
          </cell>
        </row>
        <row r="1027">
          <cell r="A1027">
            <v>761740</v>
          </cell>
          <cell r="B1027" t="str">
            <v>LOC Chges &amp; Fee</v>
          </cell>
          <cell r="C1027">
            <v>13879.84</v>
          </cell>
          <cell r="D1027">
            <v>0</v>
          </cell>
          <cell r="E1027">
            <v>0</v>
          </cell>
          <cell r="F1027">
            <v>13879.84</v>
          </cell>
          <cell r="G1027">
            <v>8820.16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8820.16</v>
          </cell>
          <cell r="N1027">
            <v>0</v>
          </cell>
          <cell r="O1027">
            <v>0</v>
          </cell>
          <cell r="P1027">
            <v>22700</v>
          </cell>
        </row>
        <row r="1028">
          <cell r="A1028">
            <v>761750</v>
          </cell>
          <cell r="B1028" t="str">
            <v>Trustee Fees</v>
          </cell>
          <cell r="C1028">
            <v>60538.400000000001</v>
          </cell>
          <cell r="D1028">
            <v>0</v>
          </cell>
          <cell r="E1028">
            <v>0</v>
          </cell>
          <cell r="F1028">
            <v>60538.400000000001</v>
          </cell>
          <cell r="G1028">
            <v>38461.59999999999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38461.599999999999</v>
          </cell>
          <cell r="N1028">
            <v>0</v>
          </cell>
          <cell r="O1028">
            <v>0</v>
          </cell>
          <cell r="P1028">
            <v>99000</v>
          </cell>
        </row>
        <row r="1029">
          <cell r="A1029">
            <v>761760</v>
          </cell>
          <cell r="B1029" t="str">
            <v>Custodial Fees</v>
          </cell>
          <cell r="C1029">
            <v>2429.6</v>
          </cell>
          <cell r="D1029">
            <v>0</v>
          </cell>
          <cell r="E1029">
            <v>0</v>
          </cell>
          <cell r="F1029">
            <v>2429.6</v>
          </cell>
          <cell r="G1029">
            <v>1570.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570.4</v>
          </cell>
          <cell r="N1029">
            <v>0</v>
          </cell>
          <cell r="O1029">
            <v>0</v>
          </cell>
          <cell r="P1029">
            <v>4000</v>
          </cell>
        </row>
        <row r="1030">
          <cell r="A1030">
            <v>761765</v>
          </cell>
          <cell r="B1030" t="str">
            <v>Crdt Rtng&amp;Flng Fees</v>
          </cell>
          <cell r="C1030">
            <v>683620.59</v>
          </cell>
          <cell r="D1030">
            <v>0</v>
          </cell>
          <cell r="E1030">
            <v>0</v>
          </cell>
          <cell r="F1030">
            <v>683620.59</v>
          </cell>
          <cell r="G1030">
            <v>421539.71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21539.71</v>
          </cell>
          <cell r="N1030">
            <v>0</v>
          </cell>
          <cell r="O1030">
            <v>0</v>
          </cell>
          <cell r="P1030">
            <v>1105160.3</v>
          </cell>
        </row>
        <row r="1031">
          <cell r="A1031">
            <v>761770</v>
          </cell>
          <cell r="B1031" t="str">
            <v>Amort-G/L on Hedg</v>
          </cell>
          <cell r="C1031">
            <v>155560.45000000001</v>
          </cell>
          <cell r="D1031">
            <v>0</v>
          </cell>
          <cell r="E1031">
            <v>0</v>
          </cell>
          <cell r="F1031">
            <v>155560.45000000001</v>
          </cell>
          <cell r="G1031">
            <v>86092.18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6092.18</v>
          </cell>
          <cell r="N1031">
            <v>0</v>
          </cell>
          <cell r="O1031">
            <v>0</v>
          </cell>
          <cell r="P1031">
            <v>241652.63</v>
          </cell>
        </row>
        <row r="1032">
          <cell r="A1032">
            <v>761780</v>
          </cell>
          <cell r="B1032" t="str">
            <v>Amort -Undwrtng Fee</v>
          </cell>
          <cell r="C1032">
            <v>1063096.6499999999</v>
          </cell>
          <cell r="D1032">
            <v>0</v>
          </cell>
          <cell r="E1032">
            <v>0</v>
          </cell>
          <cell r="F1032">
            <v>1063096.6499999999</v>
          </cell>
          <cell r="G1032">
            <v>653633.07999999996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53633.07999999996</v>
          </cell>
          <cell r="N1032">
            <v>0</v>
          </cell>
          <cell r="O1032">
            <v>0</v>
          </cell>
          <cell r="P1032">
            <v>1716729.73</v>
          </cell>
        </row>
        <row r="1033">
          <cell r="A1033">
            <v>761790</v>
          </cell>
          <cell r="B1033" t="str">
            <v>Amort-Prspcts Cst</v>
          </cell>
          <cell r="C1033">
            <v>100593.75</v>
          </cell>
          <cell r="D1033">
            <v>0</v>
          </cell>
          <cell r="E1033">
            <v>0</v>
          </cell>
          <cell r="F1033">
            <v>100593.75</v>
          </cell>
          <cell r="G1033">
            <v>57287.81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57287.81</v>
          </cell>
          <cell r="N1033">
            <v>0</v>
          </cell>
          <cell r="O1033">
            <v>0</v>
          </cell>
          <cell r="P1033">
            <v>157881.56</v>
          </cell>
        </row>
        <row r="1034">
          <cell r="A1034">
            <v>761800</v>
          </cell>
          <cell r="B1034" t="str">
            <v>Preferr Dividend Exp</v>
          </cell>
          <cell r="C1034">
            <v>6540535.1399999997</v>
          </cell>
          <cell r="D1034">
            <v>0</v>
          </cell>
          <cell r="E1034">
            <v>0</v>
          </cell>
          <cell r="F1034">
            <v>6540535.1399999997</v>
          </cell>
          <cell r="G1034">
            <v>3686522.36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3686522.36</v>
          </cell>
          <cell r="N1034">
            <v>0</v>
          </cell>
          <cell r="O1034">
            <v>0</v>
          </cell>
          <cell r="P1034">
            <v>10227057.5</v>
          </cell>
        </row>
        <row r="1035">
          <cell r="A1035">
            <v>765000</v>
          </cell>
          <cell r="B1035" t="str">
            <v>FX Gain&amp;Losses</v>
          </cell>
          <cell r="C1035">
            <v>848367.39</v>
          </cell>
          <cell r="D1035">
            <v>0</v>
          </cell>
          <cell r="E1035">
            <v>0</v>
          </cell>
          <cell r="F1035">
            <v>848367.39</v>
          </cell>
          <cell r="G1035">
            <v>219559.31</v>
          </cell>
          <cell r="H1035">
            <v>240.16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219799.47</v>
          </cell>
          <cell r="N1035">
            <v>0</v>
          </cell>
          <cell r="O1035">
            <v>0</v>
          </cell>
          <cell r="P1035">
            <v>1068166.8600000001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hecked</v>
          </cell>
          <cell r="B1037" t="str">
            <v>Balance</v>
          </cell>
          <cell r="C1037" t="e">
            <v>#N/A</v>
          </cell>
          <cell r="D1037" t="e">
            <v>#N/A</v>
          </cell>
          <cell r="E1037" t="e">
            <v>#N/A</v>
          </cell>
          <cell r="F1037" t="e">
            <v>#N/A</v>
          </cell>
          <cell r="G1037" t="e">
            <v>#N/A</v>
          </cell>
          <cell r="H1037" t="e">
            <v>#N/A</v>
          </cell>
          <cell r="I1037" t="e">
            <v>#N/A</v>
          </cell>
          <cell r="J1037" t="e">
            <v>#N/A</v>
          </cell>
          <cell r="K1037" t="e">
            <v>#N/A</v>
          </cell>
          <cell r="L1037" t="e">
            <v>#N/A</v>
          </cell>
          <cell r="M1037" t="e">
            <v>#N/A</v>
          </cell>
          <cell r="N1037" t="e">
            <v>#N/A</v>
          </cell>
          <cell r="O1037" t="e">
            <v>#N/A</v>
          </cell>
          <cell r="P1037" t="e">
            <v>#N/A</v>
          </cell>
        </row>
        <row r="1038">
          <cell r="A1038" t="str">
            <v>CI P&amp;L</v>
          </cell>
          <cell r="B1038" t="e">
            <v>#VALUE!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et Inc</v>
          </cell>
          <cell r="B1039" t="str">
            <v>me after NCI</v>
          </cell>
          <cell r="C1039" t="e">
            <v>#N/A</v>
          </cell>
          <cell r="D1039" t="e">
            <v>#N/A</v>
          </cell>
          <cell r="E1039" t="e">
            <v>#N/A</v>
          </cell>
          <cell r="F1039" t="e">
            <v>#N/A</v>
          </cell>
          <cell r="G1039" t="e">
            <v>#N/A</v>
          </cell>
          <cell r="H1039" t="e">
            <v>#N/A</v>
          </cell>
          <cell r="I1039" t="e">
            <v>#N/A</v>
          </cell>
          <cell r="J1039" t="e">
            <v>#N/A</v>
          </cell>
          <cell r="K1039" t="e">
            <v>#N/A</v>
          </cell>
          <cell r="L1039" t="e">
            <v>#N/A</v>
          </cell>
          <cell r="M1039" t="e">
            <v>#N/A</v>
          </cell>
          <cell r="N1039" t="e">
            <v>#N/A</v>
          </cell>
          <cell r="O1039" t="e">
            <v>#N/A</v>
          </cell>
          <cell r="P1039" t="e">
            <v>#N/A</v>
          </cell>
        </row>
        <row r="1040">
          <cell r="A1040" t="str">
            <v>et Inc</v>
          </cell>
          <cell r="B1040" t="str">
            <v>me After Tax</v>
          </cell>
          <cell r="C1040" t="e">
            <v>#N/A</v>
          </cell>
          <cell r="D1040" t="e">
            <v>#N/A</v>
          </cell>
          <cell r="E1040" t="e">
            <v>#N/A</v>
          </cell>
          <cell r="F1040" t="e">
            <v>#N/A</v>
          </cell>
          <cell r="G1040" t="e">
            <v>#N/A</v>
          </cell>
          <cell r="H1040" t="e">
            <v>#N/A</v>
          </cell>
          <cell r="I1040" t="e">
            <v>#N/A</v>
          </cell>
          <cell r="J1040" t="e">
            <v>#N/A</v>
          </cell>
          <cell r="K1040" t="e">
            <v>#N/A</v>
          </cell>
          <cell r="L1040" t="e">
            <v>#N/A</v>
          </cell>
          <cell r="M1040" t="e">
            <v>#N/A</v>
          </cell>
          <cell r="N1040" t="e">
            <v>#N/A</v>
          </cell>
          <cell r="O1040" t="e">
            <v>#N/A</v>
          </cell>
          <cell r="P1040" t="e">
            <v>#N/A</v>
          </cell>
        </row>
        <row r="1041">
          <cell r="A1041" t="str">
            <v>otal E</v>
          </cell>
          <cell r="B1041" t="str">
            <v>uity</v>
          </cell>
          <cell r="C1041" t="e">
            <v>#N/A</v>
          </cell>
          <cell r="D1041" t="e">
            <v>#N/A</v>
          </cell>
          <cell r="E1041" t="e">
            <v>#N/A</v>
          </cell>
          <cell r="F1041" t="e">
            <v>#N/A</v>
          </cell>
          <cell r="G1041" t="e">
            <v>#N/A</v>
          </cell>
          <cell r="H1041" t="e">
            <v>#N/A</v>
          </cell>
          <cell r="I1041" t="e">
            <v>#N/A</v>
          </cell>
          <cell r="J1041" t="e">
            <v>#N/A</v>
          </cell>
          <cell r="K1041" t="e">
            <v>#N/A</v>
          </cell>
          <cell r="L1041" t="e">
            <v>#N/A</v>
          </cell>
          <cell r="M1041" t="e">
            <v>#N/A</v>
          </cell>
          <cell r="N1041" t="e">
            <v>#N/A</v>
          </cell>
          <cell r="O1041" t="e">
            <v>#N/A</v>
          </cell>
          <cell r="P1041" t="e">
            <v>#N/A</v>
          </cell>
        </row>
        <row r="1042">
          <cell r="A1042" t="str">
            <v>otal L</v>
          </cell>
          <cell r="B1042" t="str">
            <v>abilities &amp; Equity</v>
          </cell>
          <cell r="C1042" t="e">
            <v>#N/A</v>
          </cell>
          <cell r="D1042" t="e">
            <v>#N/A</v>
          </cell>
          <cell r="E1042" t="e">
            <v>#N/A</v>
          </cell>
          <cell r="F1042" t="e">
            <v>#N/A</v>
          </cell>
          <cell r="G1042" t="e">
            <v>#N/A</v>
          </cell>
          <cell r="H1042" t="e">
            <v>#N/A</v>
          </cell>
          <cell r="I1042" t="e">
            <v>#N/A</v>
          </cell>
          <cell r="J1042" t="e">
            <v>#N/A</v>
          </cell>
          <cell r="K1042" t="e">
            <v>#N/A</v>
          </cell>
          <cell r="L1042" t="e">
            <v>#N/A</v>
          </cell>
          <cell r="M1042" t="e">
            <v>#N/A</v>
          </cell>
          <cell r="N1042" t="e">
            <v>#N/A</v>
          </cell>
          <cell r="O1042" t="e">
            <v>#N/A</v>
          </cell>
          <cell r="P1042" t="e">
            <v>#N/A</v>
          </cell>
        </row>
        <row r="1043">
          <cell r="A1043" t="str">
            <v>otal N</v>
          </cell>
          <cell r="B1043" t="str">
            <v>t Assets</v>
          </cell>
          <cell r="C1043" t="e">
            <v>#N/A</v>
          </cell>
          <cell r="D1043" t="e">
            <v>#N/A</v>
          </cell>
          <cell r="E1043" t="e">
            <v>#N/A</v>
          </cell>
          <cell r="F1043" t="e">
            <v>#N/A</v>
          </cell>
          <cell r="G1043" t="e">
            <v>#N/A</v>
          </cell>
          <cell r="H1043" t="e">
            <v>#N/A</v>
          </cell>
          <cell r="I1043" t="e">
            <v>#N/A</v>
          </cell>
          <cell r="J1043" t="e">
            <v>#N/A</v>
          </cell>
          <cell r="K1043" t="e">
            <v>#N/A</v>
          </cell>
          <cell r="L1043" t="e">
            <v>#N/A</v>
          </cell>
          <cell r="M1043" t="e">
            <v>#N/A</v>
          </cell>
          <cell r="N1043" t="e">
            <v>#N/A</v>
          </cell>
          <cell r="O1043" t="e">
            <v>#N/A</v>
          </cell>
          <cell r="P1043" t="e">
            <v>#N/A</v>
          </cell>
        </row>
        <row r="1044">
          <cell r="A1044" t="str">
            <v>*        Accrued Liabilities</v>
          </cell>
          <cell r="B1044" t="str">
            <v/>
          </cell>
          <cell r="C1044">
            <v>-90880441.280000001</v>
          </cell>
          <cell r="D1044">
            <v>0</v>
          </cell>
          <cell r="E1044">
            <v>-0.5</v>
          </cell>
          <cell r="F1044">
            <v>-90880441.780000001</v>
          </cell>
          <cell r="G1044">
            <v>-49345537.130000003</v>
          </cell>
          <cell r="H1044">
            <v>-410052.78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755590.400000006</v>
          </cell>
          <cell r="N1044">
            <v>0</v>
          </cell>
          <cell r="O1044">
            <v>0</v>
          </cell>
          <cell r="P1044">
            <v>-140636032.18000001</v>
          </cell>
        </row>
        <row r="1045">
          <cell r="A1045" t="str">
            <v>*        Admin Exp - Other</v>
          </cell>
          <cell r="B1045" t="str">
            <v/>
          </cell>
          <cell r="C1045">
            <v>51067245.469999999</v>
          </cell>
          <cell r="D1045">
            <v>1155912.22</v>
          </cell>
          <cell r="E1045">
            <v>0</v>
          </cell>
          <cell r="F1045">
            <v>52223157.689999998</v>
          </cell>
          <cell r="G1045">
            <v>11319443.43</v>
          </cell>
          <cell r="H1045">
            <v>-117637.01</v>
          </cell>
          <cell r="I1045">
            <v>0</v>
          </cell>
          <cell r="J1045">
            <v>0</v>
          </cell>
          <cell r="K1045">
            <v>0</v>
          </cell>
          <cell r="L1045">
            <v>-74316.95</v>
          </cell>
          <cell r="M1045">
            <v>11127489.470000001</v>
          </cell>
          <cell r="N1045">
            <v>0</v>
          </cell>
          <cell r="O1045">
            <v>4819336.97</v>
          </cell>
          <cell r="P1045">
            <v>68169984.129999995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83444.14</v>
          </cell>
          <cell r="D1046">
            <v>0</v>
          </cell>
          <cell r="E1046">
            <v>0</v>
          </cell>
          <cell r="F1046">
            <v>183444.14</v>
          </cell>
          <cell r="G1046">
            <v>8727891.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8727891.5</v>
          </cell>
          <cell r="N1046">
            <v>0</v>
          </cell>
          <cell r="O1046">
            <v>13541.81</v>
          </cell>
          <cell r="P1046">
            <v>8924877.4499999993</v>
          </cell>
        </row>
        <row r="1047">
          <cell r="A1047" t="str">
            <v>*        Bonds</v>
          </cell>
          <cell r="B1047" t="str">
            <v/>
          </cell>
          <cell r="C1047">
            <v>-1301893.81</v>
          </cell>
          <cell r="D1047">
            <v>0</v>
          </cell>
          <cell r="E1047">
            <v>0</v>
          </cell>
          <cell r="F1047">
            <v>-1301893.81</v>
          </cell>
          <cell r="G1047">
            <v>-1568959.53</v>
          </cell>
          <cell r="H1047">
            <v>65101.77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3857.76</v>
          </cell>
          <cell r="N1047">
            <v>0</v>
          </cell>
          <cell r="O1047">
            <v>0</v>
          </cell>
          <cell r="P1047">
            <v>-2805751.5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71350687.12</v>
          </cell>
          <cell r="D1048">
            <v>0</v>
          </cell>
          <cell r="E1048">
            <v>0</v>
          </cell>
          <cell r="F1048">
            <v>971350687.12</v>
          </cell>
          <cell r="G1048">
            <v>346188140.20999998</v>
          </cell>
          <cell r="H1048">
            <v>994091.9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7182232.13999999</v>
          </cell>
          <cell r="N1048">
            <v>0</v>
          </cell>
          <cell r="O1048">
            <v>0</v>
          </cell>
          <cell r="P1048">
            <v>1318532919.26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549576406.0799999</v>
          </cell>
          <cell r="H1049">
            <v>-7004468.5199999996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556580874.5999999</v>
          </cell>
          <cell r="N1049">
            <v>0</v>
          </cell>
          <cell r="O1049">
            <v>0</v>
          </cell>
          <cell r="P1049">
            <v>-2556580874.5999999</v>
          </cell>
        </row>
        <row r="1050">
          <cell r="A1050" t="str">
            <v>*        Corporate Donations</v>
          </cell>
          <cell r="B1050" t="str">
            <v/>
          </cell>
          <cell r="C1050">
            <v>293376.45</v>
          </cell>
          <cell r="D1050">
            <v>0</v>
          </cell>
          <cell r="E1050">
            <v>0</v>
          </cell>
          <cell r="F1050">
            <v>293376.45</v>
          </cell>
          <cell r="G1050">
            <v>2946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294623.55</v>
          </cell>
          <cell r="N1050">
            <v>0</v>
          </cell>
          <cell r="O1050">
            <v>615015</v>
          </cell>
          <cell r="P1050">
            <v>12030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44770996.78</v>
          </cell>
          <cell r="H1051">
            <v>-2111358.33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46882355.11000001</v>
          </cell>
          <cell r="N1051">
            <v>0</v>
          </cell>
          <cell r="O1051">
            <v>0</v>
          </cell>
          <cell r="P1051">
            <v>-146882355.11000001</v>
          </cell>
        </row>
        <row r="1052">
          <cell r="A1052" t="str">
            <v>*        Course and Conferences</v>
          </cell>
          <cell r="B1052" t="str">
            <v/>
          </cell>
          <cell r="C1052">
            <v>186229.54</v>
          </cell>
          <cell r="D1052">
            <v>0</v>
          </cell>
          <cell r="E1052">
            <v>0</v>
          </cell>
          <cell r="F1052">
            <v>186229.54</v>
          </cell>
          <cell r="G1052">
            <v>209504.78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09504.78</v>
          </cell>
          <cell r="N1052">
            <v>0</v>
          </cell>
          <cell r="O1052">
            <v>0</v>
          </cell>
          <cell r="P1052">
            <v>395734.32</v>
          </cell>
        </row>
        <row r="1053">
          <cell r="A1053" t="str">
            <v>*        Credit Fees</v>
          </cell>
          <cell r="B1053" t="str">
            <v/>
          </cell>
          <cell r="C1053">
            <v>3665987.43</v>
          </cell>
          <cell r="D1053">
            <v>0</v>
          </cell>
          <cell r="E1053">
            <v>0</v>
          </cell>
          <cell r="F1053">
            <v>3665987.43</v>
          </cell>
          <cell r="G1053">
            <v>2256170.11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256170.11</v>
          </cell>
          <cell r="N1053">
            <v>0</v>
          </cell>
          <cell r="O1053">
            <v>0</v>
          </cell>
          <cell r="P1053">
            <v>5922157.54</v>
          </cell>
        </row>
        <row r="1054">
          <cell r="A1054" t="str">
            <v>*        Current Income Taxes</v>
          </cell>
          <cell r="B1054" t="str">
            <v/>
          </cell>
          <cell r="C1054">
            <v>55965391.759999998</v>
          </cell>
          <cell r="D1054">
            <v>-222400</v>
          </cell>
          <cell r="E1054">
            <v>0</v>
          </cell>
          <cell r="F1054">
            <v>55742991.759999998</v>
          </cell>
          <cell r="G1054">
            <v>38778957.549999997</v>
          </cell>
          <cell r="H1054">
            <v>97900</v>
          </cell>
          <cell r="I1054">
            <v>0</v>
          </cell>
          <cell r="J1054">
            <v>100</v>
          </cell>
          <cell r="K1054">
            <v>0</v>
          </cell>
          <cell r="L1054">
            <v>0</v>
          </cell>
          <cell r="M1054">
            <v>38876957.549999997</v>
          </cell>
          <cell r="N1054">
            <v>0</v>
          </cell>
          <cell r="O1054">
            <v>-2389300</v>
          </cell>
          <cell r="P1054">
            <v>92230649.310000002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8513228.509999998</v>
          </cell>
          <cell r="H1055">
            <v>-37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8513603.009999998</v>
          </cell>
          <cell r="N1055">
            <v>0</v>
          </cell>
          <cell r="O1055">
            <v>0</v>
          </cell>
          <cell r="P1055">
            <v>-48523959.149999999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2427968.2400000002</v>
          </cell>
          <cell r="D1057">
            <v>0</v>
          </cell>
          <cell r="E1057">
            <v>0</v>
          </cell>
          <cell r="F1057">
            <v>2427968.2400000002</v>
          </cell>
          <cell r="G1057">
            <v>42642.45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42642.45</v>
          </cell>
          <cell r="N1057">
            <v>0</v>
          </cell>
          <cell r="O1057">
            <v>0</v>
          </cell>
          <cell r="P1057">
            <v>2470610.69</v>
          </cell>
        </row>
        <row r="1058">
          <cell r="A1058" t="str">
            <v>*        Depreciation Expenses</v>
          </cell>
          <cell r="B1058" t="str">
            <v/>
          </cell>
          <cell r="C1058">
            <v>276388035.56</v>
          </cell>
          <cell r="D1058">
            <v>240462.26</v>
          </cell>
          <cell r="E1058">
            <v>0</v>
          </cell>
          <cell r="F1058">
            <v>276628497.81999999</v>
          </cell>
          <cell r="G1058">
            <v>241269002.16</v>
          </cell>
          <cell r="H1058">
            <v>261352.9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41530355.06</v>
          </cell>
          <cell r="N1058">
            <v>0</v>
          </cell>
          <cell r="O1058">
            <v>0</v>
          </cell>
          <cell r="P1058">
            <v>518158852.88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20866873.7600002</v>
          </cell>
          <cell r="H1059">
            <v>-2178949.62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23045823.3800001</v>
          </cell>
          <cell r="N1059">
            <v>0</v>
          </cell>
          <cell r="O1059">
            <v>0</v>
          </cell>
          <cell r="P1059">
            <v>-3123045730.3800001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08414487.5599999</v>
          </cell>
          <cell r="H1060">
            <v>-2063403.86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010477891.42</v>
          </cell>
          <cell r="N1060">
            <v>0</v>
          </cell>
          <cell r="O1060">
            <v>0</v>
          </cell>
          <cell r="P1060">
            <v>-1010477891.42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767052.33</v>
          </cell>
          <cell r="D1061">
            <v>0</v>
          </cell>
          <cell r="E1061">
            <v>0</v>
          </cell>
          <cell r="F1061">
            <v>-2767052.33</v>
          </cell>
          <cell r="G1061">
            <v>-6475839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6475839</v>
          </cell>
          <cell r="N1061">
            <v>0</v>
          </cell>
          <cell r="O1061">
            <v>0</v>
          </cell>
          <cell r="P1061">
            <v>-9242891.3300000001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0930569.369999999</v>
          </cell>
          <cell r="H1062">
            <v>30189.45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0960758.819999998</v>
          </cell>
          <cell r="N1062">
            <v>0</v>
          </cell>
          <cell r="O1062">
            <v>0</v>
          </cell>
          <cell r="P1062">
            <v>10960758.82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5804185</v>
          </cell>
          <cell r="D1063">
            <v>0</v>
          </cell>
          <cell r="E1063">
            <v>0</v>
          </cell>
          <cell r="F1063">
            <v>5804185</v>
          </cell>
          <cell r="G1063">
            <v>8421864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8421864</v>
          </cell>
          <cell r="N1063">
            <v>0</v>
          </cell>
          <cell r="O1063">
            <v>0</v>
          </cell>
          <cell r="P1063">
            <v>14226049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9916950.7899999991</v>
          </cell>
          <cell r="D1064">
            <v>0</v>
          </cell>
          <cell r="E1064">
            <v>0</v>
          </cell>
          <cell r="F1064">
            <v>-9916950.7899999991</v>
          </cell>
          <cell r="G1064">
            <v>-11911535.08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1911535.08</v>
          </cell>
          <cell r="N1064">
            <v>0</v>
          </cell>
          <cell r="O1064">
            <v>0</v>
          </cell>
          <cell r="P1064">
            <v>-21828485.870000001</v>
          </cell>
        </row>
        <row r="1065">
          <cell r="A1065" t="str">
            <v>*        Foreign Exchange</v>
          </cell>
          <cell r="B1065" t="str">
            <v/>
          </cell>
          <cell r="C1065">
            <v>866455.44</v>
          </cell>
          <cell r="D1065">
            <v>0</v>
          </cell>
          <cell r="E1065">
            <v>0</v>
          </cell>
          <cell r="F1065">
            <v>866455.44</v>
          </cell>
          <cell r="G1065">
            <v>213199.28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13439.44</v>
          </cell>
          <cell r="N1065">
            <v>0</v>
          </cell>
          <cell r="O1065">
            <v>0</v>
          </cell>
          <cell r="P1065">
            <v>1079894.8799999999</v>
          </cell>
        </row>
        <row r="1066">
          <cell r="A1066" t="str">
            <v>*        Future use assets</v>
          </cell>
          <cell r="B1066" t="str">
            <v/>
          </cell>
          <cell r="C1066">
            <v>95229608.670000002</v>
          </cell>
          <cell r="D1066">
            <v>0</v>
          </cell>
          <cell r="E1066">
            <v>-0.01</v>
          </cell>
          <cell r="F1066">
            <v>95229608.659999996</v>
          </cell>
          <cell r="G1066">
            <v>51502368.869999997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502368.859999999</v>
          </cell>
          <cell r="N1066">
            <v>0</v>
          </cell>
          <cell r="O1066">
            <v>0</v>
          </cell>
          <cell r="P1066">
            <v>146731977.52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66848.09999999998</v>
          </cell>
          <cell r="D1067">
            <v>661094.19999999995</v>
          </cell>
          <cell r="E1067">
            <v>0</v>
          </cell>
          <cell r="F1067">
            <v>394246.1</v>
          </cell>
          <cell r="G1067">
            <v>-1000788.15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1000788.15</v>
          </cell>
          <cell r="N1067">
            <v>0</v>
          </cell>
          <cell r="O1067">
            <v>0</v>
          </cell>
          <cell r="P1067">
            <v>-606542.05000000005</v>
          </cell>
        </row>
        <row r="1068">
          <cell r="A1068" t="str">
            <v>*        General Plant Acc Dep</v>
          </cell>
          <cell r="B1068" t="str">
            <v/>
          </cell>
          <cell r="C1068">
            <v>-799279035.77999997</v>
          </cell>
          <cell r="D1068">
            <v>0</v>
          </cell>
          <cell r="E1068">
            <v>0.01</v>
          </cell>
          <cell r="F1068">
            <v>-799279035.76999998</v>
          </cell>
          <cell r="G1068">
            <v>-634791474.32000005</v>
          </cell>
          <cell r="H1068">
            <v>-460409.45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35251883.76000011</v>
          </cell>
          <cell r="N1068">
            <v>0</v>
          </cell>
          <cell r="O1068">
            <v>0</v>
          </cell>
          <cell r="P1068">
            <v>-1434530919.53</v>
          </cell>
        </row>
        <row r="1069">
          <cell r="A1069" t="str">
            <v>*        Generation Plant Acc Dep</v>
          </cell>
          <cell r="B1069" t="str">
            <v/>
          </cell>
          <cell r="C1069">
            <v>3871663.97</v>
          </cell>
          <cell r="D1069">
            <v>0</v>
          </cell>
          <cell r="E1069">
            <v>0</v>
          </cell>
          <cell r="F1069">
            <v>3871663.97</v>
          </cell>
          <cell r="G1069">
            <v>2492751.5699999998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492751.5699999998</v>
          </cell>
          <cell r="N1069">
            <v>0</v>
          </cell>
          <cell r="O1069">
            <v>0</v>
          </cell>
          <cell r="P1069">
            <v>6364415.54</v>
          </cell>
        </row>
        <row r="1070">
          <cell r="A1070" t="str">
            <v>*        GST PST DRC</v>
          </cell>
          <cell r="B1070" t="str">
            <v/>
          </cell>
          <cell r="C1070">
            <v>119474158.92</v>
          </cell>
          <cell r="D1070">
            <v>-636508.82999999996</v>
          </cell>
          <cell r="E1070">
            <v>-1.4999999999999999E-2</v>
          </cell>
          <cell r="F1070">
            <v>118837650.075</v>
          </cell>
          <cell r="G1070">
            <v>-156295361.09999999</v>
          </cell>
          <cell r="H1070">
            <v>-1287596.77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08080.36</v>
          </cell>
          <cell r="M1070">
            <v>-157690914.745</v>
          </cell>
          <cell r="N1070">
            <v>0</v>
          </cell>
          <cell r="O1070">
            <v>0</v>
          </cell>
          <cell r="P1070">
            <v>-38853264.670000002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538704818.3099999</v>
          </cell>
          <cell r="H1071">
            <v>7024085.0099999998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545728904.0500002</v>
          </cell>
          <cell r="N1071">
            <v>0</v>
          </cell>
          <cell r="O1071">
            <v>0</v>
          </cell>
          <cell r="P1071">
            <v>2545728904.0500002</v>
          </cell>
        </row>
        <row r="1072">
          <cell r="A1072" t="str">
            <v>*        Income Tax - Discrete</v>
          </cell>
          <cell r="B1072" t="str">
            <v/>
          </cell>
          <cell r="C1072">
            <v>2881414</v>
          </cell>
          <cell r="D1072">
            <v>0</v>
          </cell>
          <cell r="E1072">
            <v>0</v>
          </cell>
          <cell r="F1072">
            <v>2881414</v>
          </cell>
          <cell r="G1072">
            <v>-180028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-1800280</v>
          </cell>
          <cell r="N1072">
            <v>0</v>
          </cell>
          <cell r="O1072">
            <v>-91425</v>
          </cell>
          <cell r="P1072">
            <v>989709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16318625.8199997</v>
          </cell>
          <cell r="H1073">
            <v>52962194.600000001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869280820.4200001</v>
          </cell>
          <cell r="N1073">
            <v>0</v>
          </cell>
          <cell r="O1073">
            <v>0</v>
          </cell>
          <cell r="P1073">
            <v>8869280820.4200001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22198.1199999</v>
          </cell>
          <cell r="D1074">
            <v>1055.83</v>
          </cell>
          <cell r="E1074">
            <v>-1204.2650000000001</v>
          </cell>
          <cell r="F1074">
            <v>1119922049.6849997</v>
          </cell>
          <cell r="G1074">
            <v>506547789.26999998</v>
          </cell>
          <cell r="H1074">
            <v>2207629.2200000002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8754214.22500002</v>
          </cell>
          <cell r="N1074">
            <v>0</v>
          </cell>
          <cell r="O1074">
            <v>0</v>
          </cell>
          <cell r="P1074">
            <v>1628676263.9100001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86094514.889999</v>
          </cell>
          <cell r="D1076">
            <v>0</v>
          </cell>
          <cell r="E1076">
            <v>1204.165</v>
          </cell>
          <cell r="F1076">
            <v>13586095719.055</v>
          </cell>
          <cell r="G1076">
            <v>79062.33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0266.494999999995</v>
          </cell>
          <cell r="N1076">
            <v>0</v>
          </cell>
          <cell r="O1076">
            <v>0</v>
          </cell>
          <cell r="P1076">
            <v>13586175985.549999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14173.83</v>
          </cell>
          <cell r="D1078">
            <v>0</v>
          </cell>
          <cell r="E1078">
            <v>0</v>
          </cell>
          <cell r="F1078">
            <v>414173.83</v>
          </cell>
          <cell r="G1078">
            <v>312736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12736.25</v>
          </cell>
          <cell r="N1078">
            <v>0</v>
          </cell>
          <cell r="O1078">
            <v>0</v>
          </cell>
          <cell r="P1078">
            <v>726910.08</v>
          </cell>
        </row>
        <row r="1079">
          <cell r="A1079" t="str">
            <v>*        MFA -TWE</v>
          </cell>
          <cell r="B1079" t="str">
            <v/>
          </cell>
          <cell r="C1079">
            <v>154806906.65000001</v>
          </cell>
          <cell r="D1079">
            <v>0</v>
          </cell>
          <cell r="E1079">
            <v>0.01</v>
          </cell>
          <cell r="F1079">
            <v>154806906.66</v>
          </cell>
          <cell r="G1079">
            <v>476986320.63</v>
          </cell>
          <cell r="H1079">
            <v>478134.11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7464454.75</v>
          </cell>
          <cell r="N1079">
            <v>0</v>
          </cell>
          <cell r="O1079">
            <v>0</v>
          </cell>
          <cell r="P1079">
            <v>632271361.40999997</v>
          </cell>
        </row>
        <row r="1080">
          <cell r="A1080" t="str">
            <v>*        MFA-Other</v>
          </cell>
          <cell r="B1080" t="str">
            <v/>
          </cell>
          <cell r="C1080">
            <v>62486632.18</v>
          </cell>
          <cell r="D1080">
            <v>0</v>
          </cell>
          <cell r="E1080">
            <v>-5.0000000000000001E-3</v>
          </cell>
          <cell r="F1080">
            <v>62486632.174999997</v>
          </cell>
          <cell r="G1080">
            <v>85703644.739999995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6307260.915000007</v>
          </cell>
          <cell r="N1080">
            <v>0</v>
          </cell>
          <cell r="O1080">
            <v>0</v>
          </cell>
          <cell r="P1080">
            <v>148793893.09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55560.45000000001</v>
          </cell>
          <cell r="D1083">
            <v>0</v>
          </cell>
          <cell r="E1083">
            <v>0</v>
          </cell>
          <cell r="F1083">
            <v>-155560.45000000001</v>
          </cell>
          <cell r="G1083">
            <v>-86092.18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86092.18</v>
          </cell>
          <cell r="N1083">
            <v>0</v>
          </cell>
          <cell r="O1083">
            <v>0</v>
          </cell>
          <cell r="P1083">
            <v>-241652.63</v>
          </cell>
        </row>
        <row r="1084">
          <cell r="A1084" t="str">
            <v>*        OCI</v>
          </cell>
          <cell r="B1084" t="str">
            <v/>
          </cell>
          <cell r="C1084">
            <v>-155560.45000000001</v>
          </cell>
          <cell r="D1084">
            <v>0</v>
          </cell>
          <cell r="E1084">
            <v>0</v>
          </cell>
          <cell r="F1084">
            <v>-155560.45000000001</v>
          </cell>
          <cell r="G1084">
            <v>-86092.18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86092.18</v>
          </cell>
          <cell r="N1084">
            <v>0</v>
          </cell>
          <cell r="O1084">
            <v>0</v>
          </cell>
          <cell r="P1084">
            <v>-241652.63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298187.28999999998</v>
          </cell>
          <cell r="D1087">
            <v>0</v>
          </cell>
          <cell r="E1087">
            <v>0</v>
          </cell>
          <cell r="F1087">
            <v>298187.28999999998</v>
          </cell>
          <cell r="G1087">
            <v>311880.83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11880.83</v>
          </cell>
          <cell r="N1087">
            <v>0</v>
          </cell>
          <cell r="O1087">
            <v>0</v>
          </cell>
          <cell r="P1087">
            <v>610068.1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171796.65</v>
          </cell>
          <cell r="D1088">
            <v>0</v>
          </cell>
          <cell r="E1088">
            <v>0</v>
          </cell>
          <cell r="F1088">
            <v>-171796.65</v>
          </cell>
          <cell r="G1088">
            <v>12246887.109999999</v>
          </cell>
          <cell r="H1088">
            <v>-104306.06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2142581.049999999</v>
          </cell>
          <cell r="N1088">
            <v>0</v>
          </cell>
          <cell r="O1088">
            <v>0</v>
          </cell>
          <cell r="P1088">
            <v>11970784.4</v>
          </cell>
        </row>
        <row r="1089">
          <cell r="A1089" t="str">
            <v>*        Payments in Lieu</v>
          </cell>
          <cell r="B1089" t="str">
            <v/>
          </cell>
          <cell r="C1089">
            <v>-21438489.539999999</v>
          </cell>
          <cell r="D1089">
            <v>0</v>
          </cell>
          <cell r="E1089">
            <v>0</v>
          </cell>
          <cell r="F1089">
            <v>-21438489.539999999</v>
          </cell>
          <cell r="G1089">
            <v>-1788581.84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1788581.84</v>
          </cell>
          <cell r="N1089">
            <v>0</v>
          </cell>
          <cell r="O1089">
            <v>0</v>
          </cell>
          <cell r="P1089">
            <v>-23227071.379999999</v>
          </cell>
        </row>
        <row r="1090">
          <cell r="A1090" t="str">
            <v>*        Payroll Related</v>
          </cell>
          <cell r="B1090" t="str">
            <v/>
          </cell>
          <cell r="C1090">
            <v>-5685567.4400000004</v>
          </cell>
          <cell r="D1090">
            <v>0</v>
          </cell>
          <cell r="E1090">
            <v>0</v>
          </cell>
          <cell r="F1090">
            <v>-5685567.4400000004</v>
          </cell>
          <cell r="G1090">
            <v>-6772473.0199999996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6772473.0199999996</v>
          </cell>
          <cell r="N1090">
            <v>0</v>
          </cell>
          <cell r="O1090">
            <v>0</v>
          </cell>
          <cell r="P1090">
            <v>-12458040.460000001</v>
          </cell>
        </row>
        <row r="1091">
          <cell r="A1091" t="str">
            <v>*        Period End Accruals</v>
          </cell>
          <cell r="B1091" t="str">
            <v/>
          </cell>
          <cell r="C1091">
            <v>-46720984.490000002</v>
          </cell>
          <cell r="D1091">
            <v>0</v>
          </cell>
          <cell r="E1091">
            <v>0</v>
          </cell>
          <cell r="F1091">
            <v>-46720984.490000002</v>
          </cell>
          <cell r="G1091">
            <v>-44219374.939999998</v>
          </cell>
          <cell r="H1091">
            <v>-403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44623334.980000004</v>
          </cell>
          <cell r="N1091">
            <v>0</v>
          </cell>
          <cell r="O1091">
            <v>0</v>
          </cell>
          <cell r="P1091">
            <v>-91344319.469999999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3270267.45</v>
          </cell>
          <cell r="D1092">
            <v>0</v>
          </cell>
          <cell r="E1092">
            <v>0</v>
          </cell>
          <cell r="F1092">
            <v>3270267.45</v>
          </cell>
          <cell r="G1092">
            <v>1843261.3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843261.3</v>
          </cell>
          <cell r="N1092">
            <v>0</v>
          </cell>
          <cell r="O1092">
            <v>0</v>
          </cell>
          <cell r="P1092">
            <v>5113528.75</v>
          </cell>
        </row>
        <row r="1093">
          <cell r="A1093" t="str">
            <v>*        Preferred Share Capital</v>
          </cell>
          <cell r="B1093" t="str">
            <v/>
          </cell>
          <cell r="C1093">
            <v>-237837650</v>
          </cell>
          <cell r="D1093">
            <v>0</v>
          </cell>
          <cell r="E1093">
            <v>0</v>
          </cell>
          <cell r="F1093">
            <v>-237837650</v>
          </cell>
          <cell r="G1093">
            <v>-13405535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134055350</v>
          </cell>
          <cell r="N1093">
            <v>0</v>
          </cell>
          <cell r="O1093">
            <v>0</v>
          </cell>
          <cell r="P1093">
            <v>-37189300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35151.49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5151.49</v>
          </cell>
          <cell r="N1095">
            <v>0</v>
          </cell>
          <cell r="O1095">
            <v>0</v>
          </cell>
          <cell r="P1095">
            <v>135151.49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9738527.6600000001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9738527.6600000001</v>
          </cell>
          <cell r="N1096">
            <v>0</v>
          </cell>
          <cell r="O1096">
            <v>0</v>
          </cell>
          <cell r="P1096">
            <v>-9738527.6600000001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13492.92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13492.92</v>
          </cell>
          <cell r="N1097">
            <v>0</v>
          </cell>
          <cell r="O1097">
            <v>0</v>
          </cell>
          <cell r="P1097">
            <v>-113492.92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790846.44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790846.44</v>
          </cell>
          <cell r="N1099">
            <v>0</v>
          </cell>
          <cell r="O1099">
            <v>0</v>
          </cell>
          <cell r="P1099">
            <v>-2790846.44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2089654.840000004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805884.140000001</v>
          </cell>
          <cell r="N1100">
            <v>0</v>
          </cell>
          <cell r="O1100">
            <v>0</v>
          </cell>
          <cell r="P1100">
            <v>-61805884.140000001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592449.55000000005</v>
          </cell>
          <cell r="D1104">
            <v>0</v>
          </cell>
          <cell r="E1104">
            <v>0</v>
          </cell>
          <cell r="F1104">
            <v>592449.55000000005</v>
          </cell>
          <cell r="G1104">
            <v>603300.14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03300.14</v>
          </cell>
          <cell r="N1104">
            <v>0</v>
          </cell>
          <cell r="O1104">
            <v>0</v>
          </cell>
          <cell r="P1104">
            <v>1195749.69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99757.08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99757.08</v>
          </cell>
          <cell r="N1110">
            <v>0</v>
          </cell>
          <cell r="O1110">
            <v>0</v>
          </cell>
          <cell r="P1110">
            <v>-155709.76000000001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66698.9</v>
          </cell>
          <cell r="D1118">
            <v>0</v>
          </cell>
          <cell r="E1118">
            <v>0</v>
          </cell>
          <cell r="F1118">
            <v>-166698.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66698.9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6378698.310000002</v>
          </cell>
          <cell r="D1120">
            <v>0</v>
          </cell>
          <cell r="E1120">
            <v>0</v>
          </cell>
          <cell r="F1120">
            <v>-36378698.3100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6378698.310000002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6378698.310000002</v>
          </cell>
          <cell r="D1121">
            <v>0</v>
          </cell>
          <cell r="E1121">
            <v>0</v>
          </cell>
          <cell r="F1121">
            <v>-36378698.310000002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6378698.310000002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0482.219999999999</v>
          </cell>
          <cell r="D1122">
            <v>0</v>
          </cell>
          <cell r="E1122">
            <v>0</v>
          </cell>
          <cell r="F1122">
            <v>10482.219999999999</v>
          </cell>
          <cell r="G1122">
            <v>-62115.09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115.09</v>
          </cell>
          <cell r="N1122">
            <v>0</v>
          </cell>
          <cell r="O1122">
            <v>0</v>
          </cell>
          <cell r="P1122">
            <v>-51632.8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8563804.93</v>
          </cell>
          <cell r="D1125">
            <v>0</v>
          </cell>
          <cell r="E1125">
            <v>0</v>
          </cell>
          <cell r="F1125">
            <v>-38563804.93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8563804.93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8563804.93</v>
          </cell>
          <cell r="D1126">
            <v>0</v>
          </cell>
          <cell r="E1126">
            <v>0</v>
          </cell>
          <cell r="F1126">
            <v>-38563804.93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8563804.93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4856842.559999999</v>
          </cell>
          <cell r="D1129">
            <v>0</v>
          </cell>
          <cell r="E1129">
            <v>0</v>
          </cell>
          <cell r="F1129">
            <v>24856842.559999999</v>
          </cell>
          <cell r="G1129">
            <v>47470812.030000001</v>
          </cell>
          <cell r="H1129">
            <v>6425.56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47477237.590000004</v>
          </cell>
          <cell r="N1129">
            <v>0</v>
          </cell>
          <cell r="O1129">
            <v>0</v>
          </cell>
          <cell r="P1129">
            <v>72334080.150000006</v>
          </cell>
        </row>
        <row r="1130">
          <cell r="A1130" t="str">
            <v>*        SMS Projects Work Mgmt</v>
          </cell>
          <cell r="B1130" t="str">
            <v/>
          </cell>
          <cell r="C1130">
            <v>207424784.22999999</v>
          </cell>
          <cell r="D1130">
            <v>-12568</v>
          </cell>
          <cell r="E1130">
            <v>0</v>
          </cell>
          <cell r="F1130">
            <v>207412216.22999999</v>
          </cell>
          <cell r="G1130">
            <v>132658896.08</v>
          </cell>
          <cell r="H1130">
            <v>210986.82</v>
          </cell>
          <cell r="I1130">
            <v>0</v>
          </cell>
          <cell r="J1130">
            <v>0</v>
          </cell>
          <cell r="K1130">
            <v>0</v>
          </cell>
          <cell r="L1130">
            <v>35749.919999999998</v>
          </cell>
          <cell r="M1130">
            <v>132905632.81999999</v>
          </cell>
          <cell r="N1130">
            <v>0</v>
          </cell>
          <cell r="O1130">
            <v>62792</v>
          </cell>
          <cell r="P1130">
            <v>340380641.05000001</v>
          </cell>
        </row>
        <row r="1131">
          <cell r="A1131" t="str">
            <v>*        Sponsorship</v>
          </cell>
          <cell r="B1131" t="str">
            <v/>
          </cell>
          <cell r="C1131">
            <v>269518.21999999997</v>
          </cell>
          <cell r="D1131">
            <v>0</v>
          </cell>
          <cell r="E1131">
            <v>0</v>
          </cell>
          <cell r="F1131">
            <v>269518.21999999997</v>
          </cell>
          <cell r="G1131">
            <v>430717.2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0717.26</v>
          </cell>
          <cell r="N1131">
            <v>0</v>
          </cell>
          <cell r="O1131">
            <v>0</v>
          </cell>
          <cell r="P1131">
            <v>700235.48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692002385.54</v>
          </cell>
          <cell r="D1134">
            <v>0</v>
          </cell>
          <cell r="E1134">
            <v>0</v>
          </cell>
          <cell r="F1134">
            <v>-4692002385.54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691951387.2799997</v>
          </cell>
        </row>
        <row r="1135">
          <cell r="A1135" t="str">
            <v>*        Travel</v>
          </cell>
          <cell r="B1135" t="str">
            <v/>
          </cell>
          <cell r="C1135">
            <v>945417.52</v>
          </cell>
          <cell r="D1135">
            <v>0</v>
          </cell>
          <cell r="E1135">
            <v>0</v>
          </cell>
          <cell r="F1135">
            <v>945417.52</v>
          </cell>
          <cell r="G1135">
            <v>866531.5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866531.5</v>
          </cell>
          <cell r="N1135">
            <v>0</v>
          </cell>
          <cell r="O1135">
            <v>0</v>
          </cell>
          <cell r="P1135">
            <v>1811949.02</v>
          </cell>
        </row>
        <row r="1136">
          <cell r="A1136" t="str">
            <v>*        Vacation Reserve</v>
          </cell>
          <cell r="B1136" t="str">
            <v/>
          </cell>
          <cell r="C1136">
            <v>-12563428.130000001</v>
          </cell>
          <cell r="D1136">
            <v>0</v>
          </cell>
          <cell r="E1136">
            <v>0</v>
          </cell>
          <cell r="F1136">
            <v>-12563428.130000001</v>
          </cell>
          <cell r="G1136">
            <v>-16562545.0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62545.07</v>
          </cell>
          <cell r="N1136">
            <v>0</v>
          </cell>
          <cell r="O1136">
            <v>0</v>
          </cell>
          <cell r="P1136">
            <v>-29125973.199999999</v>
          </cell>
        </row>
        <row r="1137">
          <cell r="A1137" t="str">
            <v>*        WSIB</v>
          </cell>
          <cell r="B1137" t="str">
            <v/>
          </cell>
          <cell r="C1137">
            <v>-10632.63</v>
          </cell>
          <cell r="D1137">
            <v>0</v>
          </cell>
          <cell r="E1137">
            <v>0</v>
          </cell>
          <cell r="F1137">
            <v>-10632.63</v>
          </cell>
          <cell r="G1137">
            <v>-28107.2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28107.21</v>
          </cell>
          <cell r="N1137">
            <v>0</v>
          </cell>
          <cell r="O1137">
            <v>0</v>
          </cell>
          <cell r="P1137">
            <v>-38739.839999999997</v>
          </cell>
        </row>
        <row r="1138">
          <cell r="A1138" t="str">
            <v>**       Accounts Payable</v>
          </cell>
          <cell r="B1138" t="str">
            <v/>
          </cell>
          <cell r="C1138">
            <v>-93708921.129999995</v>
          </cell>
          <cell r="D1138">
            <v>0</v>
          </cell>
          <cell r="E1138">
            <v>0.01</v>
          </cell>
          <cell r="F1138">
            <v>-93708921.11999999</v>
          </cell>
          <cell r="G1138">
            <v>-65372804.039999999</v>
          </cell>
          <cell r="H1138">
            <v>66000</v>
          </cell>
          <cell r="I1138">
            <v>0.01</v>
          </cell>
          <cell r="J1138">
            <v>0</v>
          </cell>
          <cell r="K1138">
            <v>0</v>
          </cell>
          <cell r="L1138">
            <v>0.28999999999999998</v>
          </cell>
          <cell r="M1138">
            <v>-65306803.740000002</v>
          </cell>
          <cell r="N1138">
            <v>574.53</v>
          </cell>
          <cell r="O1138">
            <v>0</v>
          </cell>
          <cell r="P1138">
            <v>-159015150.33000001</v>
          </cell>
        </row>
        <row r="1139">
          <cell r="A1139" t="str">
            <v>**       Accrued interest</v>
          </cell>
          <cell r="B1139" t="str">
            <v/>
          </cell>
          <cell r="C1139">
            <v>-56411717.939999998</v>
          </cell>
          <cell r="D1139">
            <v>0</v>
          </cell>
          <cell r="E1139">
            <v>0</v>
          </cell>
          <cell r="F1139">
            <v>-56411717.939999998</v>
          </cell>
          <cell r="G1139">
            <v>-33920588.090000004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33888188.440000005</v>
          </cell>
          <cell r="N1139">
            <v>0</v>
          </cell>
          <cell r="O1139">
            <v>0</v>
          </cell>
          <cell r="P1139">
            <v>-90299906.379999995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1980845.109999999</v>
          </cell>
          <cell r="D1140">
            <v>0</v>
          </cell>
          <cell r="E1140">
            <v>0</v>
          </cell>
          <cell r="F1140">
            <v>61980845.109999999</v>
          </cell>
          <cell r="G1140">
            <v>28162669.210000001</v>
          </cell>
          <cell r="H1140">
            <v>-266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28162402.890000001</v>
          </cell>
          <cell r="N1140">
            <v>0</v>
          </cell>
          <cell r="O1140">
            <v>0</v>
          </cell>
          <cell r="P1140">
            <v>90143248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34141474.41</v>
          </cell>
          <cell r="D1141">
            <v>61061.16</v>
          </cell>
          <cell r="E1141">
            <v>0</v>
          </cell>
          <cell r="F1141">
            <v>-234080413.25</v>
          </cell>
          <cell r="G1141">
            <v>-204034827.59</v>
          </cell>
          <cell r="H1141">
            <v>-419740.14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04454567.72999999</v>
          </cell>
          <cell r="N1141">
            <v>0</v>
          </cell>
          <cell r="O1141">
            <v>239938.59</v>
          </cell>
          <cell r="P1141">
            <v>-438295042.38999999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4725793.710000001</v>
          </cell>
          <cell r="D1142">
            <v>0</v>
          </cell>
          <cell r="E1142">
            <v>0</v>
          </cell>
          <cell r="F1142">
            <v>-14725793.710000001</v>
          </cell>
          <cell r="G1142">
            <v>-12184658.92</v>
          </cell>
          <cell r="H1142">
            <v>-8789.76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2193448.68</v>
          </cell>
          <cell r="N1142">
            <v>0</v>
          </cell>
          <cell r="O1142">
            <v>0</v>
          </cell>
          <cell r="P1142">
            <v>-26919242.390000001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4485352.140000001</v>
          </cell>
          <cell r="D1143">
            <v>0</v>
          </cell>
          <cell r="E1143">
            <v>0</v>
          </cell>
          <cell r="F1143">
            <v>-24485352.140000001</v>
          </cell>
          <cell r="G1143">
            <v>-8996050</v>
          </cell>
          <cell r="H1143">
            <v>-2038.29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8998088.2899999991</v>
          </cell>
          <cell r="N1143">
            <v>0</v>
          </cell>
          <cell r="O1143">
            <v>0</v>
          </cell>
          <cell r="P1143">
            <v>-33483440.4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4492794.359999999</v>
          </cell>
          <cell r="D1144">
            <v>0</v>
          </cell>
          <cell r="E1144">
            <v>0</v>
          </cell>
          <cell r="F1144">
            <v>24492794.359999999</v>
          </cell>
          <cell r="G1144">
            <v>8992311.3499999996</v>
          </cell>
          <cell r="H1144">
            <v>2038.29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8994349.6399999987</v>
          </cell>
          <cell r="N1144">
            <v>0</v>
          </cell>
          <cell r="O1144">
            <v>0</v>
          </cell>
          <cell r="P1144">
            <v>33487144</v>
          </cell>
        </row>
        <row r="1145">
          <cell r="A1145" t="str">
            <v>**       Allowable - TWE</v>
          </cell>
          <cell r="B1145" t="str">
            <v/>
          </cell>
          <cell r="C1145">
            <v>-23880647.199999999</v>
          </cell>
          <cell r="D1145">
            <v>0</v>
          </cell>
          <cell r="E1145">
            <v>0</v>
          </cell>
          <cell r="F1145">
            <v>-23880647.199999999</v>
          </cell>
          <cell r="G1145">
            <v>-53769688.509999998</v>
          </cell>
          <cell r="H1145">
            <v>-22963.55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53792652.059999995</v>
          </cell>
          <cell r="N1145">
            <v>0</v>
          </cell>
          <cell r="O1145">
            <v>0</v>
          </cell>
          <cell r="P1145">
            <v>-77673299.26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5804185</v>
          </cell>
          <cell r="D1147">
            <v>0</v>
          </cell>
          <cell r="E1147">
            <v>0</v>
          </cell>
          <cell r="F1147">
            <v>5804185</v>
          </cell>
          <cell r="G1147">
            <v>8421864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8421864</v>
          </cell>
          <cell r="N1147">
            <v>0</v>
          </cell>
          <cell r="O1147">
            <v>0</v>
          </cell>
          <cell r="P1147">
            <v>14226049</v>
          </cell>
        </row>
        <row r="1148">
          <cell r="A1148" t="str">
            <v>**       Associated Debt Service</v>
          </cell>
          <cell r="B1148" t="str">
            <v/>
          </cell>
          <cell r="C1148">
            <v>2364093.62</v>
          </cell>
          <cell r="D1148">
            <v>0</v>
          </cell>
          <cell r="E1148">
            <v>0</v>
          </cell>
          <cell r="F1148">
            <v>2364093.62</v>
          </cell>
          <cell r="G1148">
            <v>687210.58</v>
          </cell>
          <cell r="H1148">
            <v>65101.77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752312.35</v>
          </cell>
          <cell r="N1148">
            <v>0</v>
          </cell>
          <cell r="O1148">
            <v>0</v>
          </cell>
          <cell r="P1148">
            <v>3116405.97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2705785.98</v>
          </cell>
          <cell r="H1149">
            <v>180221.96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2886007.940000001</v>
          </cell>
          <cell r="N1149">
            <v>0</v>
          </cell>
          <cell r="O1149">
            <v>0</v>
          </cell>
          <cell r="P1149">
            <v>23351265.62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67790.7</v>
          </cell>
          <cell r="D1150">
            <v>0</v>
          </cell>
          <cell r="E1150">
            <v>0</v>
          </cell>
          <cell r="F1150">
            <v>-67790.7</v>
          </cell>
          <cell r="G1150">
            <v>67790.7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67790.7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*       CIP Int Capitalized</v>
          </cell>
          <cell r="B1151" t="str">
            <v/>
          </cell>
          <cell r="C1151">
            <v>-30585856.59</v>
          </cell>
          <cell r="D1151">
            <v>0</v>
          </cell>
          <cell r="E1151">
            <v>0</v>
          </cell>
          <cell r="F1151">
            <v>-30585856.59</v>
          </cell>
          <cell r="G1151">
            <v>-11813069.460000001</v>
          </cell>
          <cell r="H1151">
            <v>-2364.949999999999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1815434.41</v>
          </cell>
          <cell r="N1151">
            <v>0</v>
          </cell>
          <cell r="O1151">
            <v>0</v>
          </cell>
          <cell r="P1151">
            <v>-42401291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2083014515.45</v>
          </cell>
          <cell r="D1154">
            <v>0</v>
          </cell>
          <cell r="E1154">
            <v>0</v>
          </cell>
          <cell r="F1154">
            <v>-2083014515.45</v>
          </cell>
          <cell r="G1154">
            <v>-907985494.07000005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974340474.55000007</v>
          </cell>
          <cell r="N1154">
            <v>0</v>
          </cell>
          <cell r="O1154">
            <v>0</v>
          </cell>
          <cell r="P1154">
            <v>-3057354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63482414.36000001</v>
          </cell>
          <cell r="D1155">
            <v>616895.19999999995</v>
          </cell>
          <cell r="E1155">
            <v>0</v>
          </cell>
          <cell r="F1155">
            <v>-362865519.16000003</v>
          </cell>
          <cell r="G1155">
            <v>-211266899.24000001</v>
          </cell>
          <cell r="H1155">
            <v>-1271032.6399999999</v>
          </cell>
          <cell r="I1155">
            <v>0</v>
          </cell>
          <cell r="J1155">
            <v>-540.88</v>
          </cell>
          <cell r="K1155">
            <v>0</v>
          </cell>
          <cell r="L1155">
            <v>-3872.11</v>
          </cell>
          <cell r="M1155">
            <v>-212542344.87</v>
          </cell>
          <cell r="N1155">
            <v>0</v>
          </cell>
          <cell r="O1155">
            <v>6535569.5700000003</v>
          </cell>
          <cell r="P1155">
            <v>-568872294.46000004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032237.560000001</v>
          </cell>
          <cell r="D1156">
            <v>0</v>
          </cell>
          <cell r="E1156">
            <v>0</v>
          </cell>
          <cell r="F1156">
            <v>11032237.560000001</v>
          </cell>
          <cell r="G1156">
            <v>13957640.640000001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3960494.640000001</v>
          </cell>
          <cell r="N1156">
            <v>0</v>
          </cell>
          <cell r="O1156">
            <v>0</v>
          </cell>
          <cell r="P1156">
            <v>24992732.199999999</v>
          </cell>
        </row>
        <row r="1157">
          <cell r="A1157" t="str">
            <v>**       Consultants</v>
          </cell>
          <cell r="B1157" t="str">
            <v/>
          </cell>
          <cell r="C1157">
            <v>28061028.809999999</v>
          </cell>
          <cell r="D1157">
            <v>0</v>
          </cell>
          <cell r="E1157">
            <v>0</v>
          </cell>
          <cell r="F1157">
            <v>28061028.809999999</v>
          </cell>
          <cell r="G1157">
            <v>16929630.91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7280419.91</v>
          </cell>
          <cell r="N1157">
            <v>0</v>
          </cell>
          <cell r="O1157">
            <v>747832.31</v>
          </cell>
          <cell r="P1157">
            <v>46089281.030000001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696877.84</v>
          </cell>
          <cell r="D1158">
            <v>0</v>
          </cell>
          <cell r="E1158">
            <v>0</v>
          </cell>
          <cell r="F1158">
            <v>-2696877.84</v>
          </cell>
          <cell r="G1158">
            <v>-5206783.84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206783.84</v>
          </cell>
          <cell r="N1158">
            <v>0</v>
          </cell>
          <cell r="O1158">
            <v>0</v>
          </cell>
          <cell r="P1158">
            <v>-7903661.6799999997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115957.71</v>
          </cell>
          <cell r="D1161">
            <v>0</v>
          </cell>
          <cell r="E1161">
            <v>0</v>
          </cell>
          <cell r="F1161">
            <v>-4115957.71</v>
          </cell>
          <cell r="G1161">
            <v>-4829557.37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4831355.34</v>
          </cell>
          <cell r="N1161">
            <v>0</v>
          </cell>
          <cell r="O1161">
            <v>0</v>
          </cell>
          <cell r="P1161">
            <v>-8947313.0500000007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01603.52</v>
          </cell>
          <cell r="D1162">
            <v>0</v>
          </cell>
          <cell r="E1162">
            <v>0</v>
          </cell>
          <cell r="F1162">
            <v>401603.52</v>
          </cell>
          <cell r="G1162">
            <v>2114239.41</v>
          </cell>
          <cell r="H1162">
            <v>0</v>
          </cell